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filterPrivacy="1"/>
  <xr:revisionPtr revIDLastSave="1" documentId="13_ncr:1_{50188C07-F508-4BEE-8C3D-CB42BF23066D}" xr6:coauthVersionLast="45" xr6:coauthVersionMax="45" xr10:uidLastSave="{B32ECBC5-9F15-4958-8201-5A4938BACA31}"/>
  <bookViews>
    <workbookView xWindow="-120" yWindow="-120" windowWidth="29040" windowHeight="15840" tabRatio="844" xr2:uid="{00000000-000D-0000-FFFF-FFFF00000000}"/>
  </bookViews>
  <sheets>
    <sheet name="Disclaimer" sheetId="111" r:id="rId1"/>
    <sheet name="Index" sheetId="101" r:id="rId2"/>
    <sheet name="Note to reader" sheetId="113" r:id="rId3"/>
    <sheet name="1" sheetId="1" r:id="rId4"/>
    <sheet name="2" sheetId="2" r:id="rId5"/>
    <sheet name="3" sheetId="19" r:id="rId6"/>
    <sheet name="4" sheetId="20" r:id="rId7"/>
    <sheet name="5" sheetId="23" r:id="rId8"/>
    <sheet name="6" sheetId="24" r:id="rId9"/>
    <sheet name="7" sheetId="26" r:id="rId10"/>
    <sheet name="8" sheetId="27" r:id="rId11"/>
    <sheet name="9" sheetId="102" r:id="rId12"/>
    <sheet name="10" sheetId="103" r:id="rId13"/>
    <sheet name="11" sheetId="104" r:id="rId14"/>
    <sheet name="12" sheetId="109" r:id="rId15"/>
    <sheet name="13" sheetId="38" r:id="rId16"/>
    <sheet name="14" sheetId="39" r:id="rId17"/>
    <sheet name="15" sheetId="40" r:id="rId18"/>
    <sheet name="16" sheetId="42" r:id="rId19"/>
    <sheet name="17" sheetId="114" r:id="rId20"/>
    <sheet name="18" sheetId="45" r:id="rId21"/>
    <sheet name="19" sheetId="46" r:id="rId22"/>
    <sheet name="20" sheetId="48" r:id="rId23"/>
    <sheet name="21" sheetId="52" r:id="rId24"/>
    <sheet name="22" sheetId="55" r:id="rId25"/>
    <sheet name="23" sheetId="56" r:id="rId26"/>
    <sheet name="24" sheetId="59" r:id="rId27"/>
    <sheet name="25" sheetId="62" r:id="rId28"/>
    <sheet name="26" sheetId="63" r:id="rId29"/>
    <sheet name="27" sheetId="67" r:id="rId30"/>
    <sheet name="28" sheetId="70" r:id="rId31"/>
    <sheet name="29" sheetId="71" r:id="rId32"/>
    <sheet name="30" sheetId="72" r:id="rId33"/>
    <sheet name="31" sheetId="73" r:id="rId34"/>
    <sheet name="32" sheetId="74" r:id="rId35"/>
    <sheet name="33" sheetId="75" r:id="rId36"/>
    <sheet name="34" sheetId="77" r:id="rId37"/>
    <sheet name="35" sheetId="80" r:id="rId38"/>
    <sheet name="36" sheetId="82" r:id="rId39"/>
    <sheet name="37" sheetId="83" r:id="rId40"/>
    <sheet name="38" sheetId="84" r:id="rId41"/>
    <sheet name="39" sheetId="87" r:id="rId42"/>
    <sheet name="40" sheetId="89" r:id="rId43"/>
    <sheet name="41" sheetId="90" r:id="rId44"/>
    <sheet name="42" sheetId="91" r:id="rId45"/>
    <sheet name="43" sheetId="92" r:id="rId46"/>
    <sheet name="44" sheetId="110" r:id="rId47"/>
    <sheet name="45" sheetId="32" r:id="rId48"/>
    <sheet name="46" sheetId="105" r:id="rId49"/>
    <sheet name="47" sheetId="34" r:id="rId50"/>
    <sheet name="48" sheetId="106" r:id="rId51"/>
    <sheet name="49" sheetId="107" r:id="rId52"/>
    <sheet name="50" sheetId="108" r:id="rId53"/>
  </sheets>
  <externalReferences>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_app3" localSheetId="14" hidden="1">{#N/A,#N/A,TRUE,"Sheet1"}</definedName>
    <definedName name="_app3" localSheetId="0" hidden="1">{#N/A,#N/A,TRUE,"Sheet1"}</definedName>
    <definedName name="_app3" localSheetId="2" hidden="1">{#N/A,#N/A,TRUE,"Sheet1"}</definedName>
    <definedName name="_app3" hidden="1">{#N/A,#N/A,TRUE,"Sheet1"}</definedName>
    <definedName name="_xlnm._FilterDatabase" localSheetId="12" hidden="1">'10'!$A$2:$E$48</definedName>
    <definedName name="_ftn1" localSheetId="41">'39'!$G$13</definedName>
    <definedName name="_ftnref1" localSheetId="41">'39'!$G$10</definedName>
    <definedName name="_ftnref1_50" localSheetId="13">'[1]Table 39_'!#REF!</definedName>
    <definedName name="_ftnref1_50">'[1]Table 39_'!#REF!</definedName>
    <definedName name="_ftnref1_50_10" localSheetId="13">'[2]Table 39_'!#REF!</definedName>
    <definedName name="_ftnref1_50_10">'[2]Table 39_'!#REF!</definedName>
    <definedName name="_ftnref1_50_15" localSheetId="13">'[2]Table 39_'!#REF!</definedName>
    <definedName name="_ftnref1_50_15">'[2]Table 39_'!#REF!</definedName>
    <definedName name="_ftnref1_50_18" localSheetId="13">'[2]Table 39_'!#REF!</definedName>
    <definedName name="_ftnref1_50_18">'[2]Table 39_'!#REF!</definedName>
    <definedName name="_ftnref1_50_19" localSheetId="13">'[2]Table 39_'!#REF!</definedName>
    <definedName name="_ftnref1_50_19">'[2]Table 39_'!#REF!</definedName>
    <definedName name="_ftnref1_50_20" localSheetId="13">'[2]Table 39_'!#REF!</definedName>
    <definedName name="_ftnref1_50_20">'[2]Table 39_'!#REF!</definedName>
    <definedName name="_ftnref1_50_21" localSheetId="13">'[2]Table 39_'!#REF!</definedName>
    <definedName name="_ftnref1_50_21">'[2]Table 39_'!#REF!</definedName>
    <definedName name="_ftnref1_50_23" localSheetId="13">'[2]Table 39_'!#REF!</definedName>
    <definedName name="_ftnref1_50_23">'[2]Table 39_'!#REF!</definedName>
    <definedName name="_ftnref1_50_24" localSheetId="13">'[2]Table 39_'!#REF!</definedName>
    <definedName name="_ftnref1_50_24">'[2]Table 39_'!#REF!</definedName>
    <definedName name="_ftnref1_50_4" localSheetId="13">'[2]Table 39_'!#REF!</definedName>
    <definedName name="_ftnref1_50_4">'[2]Table 39_'!#REF!</definedName>
    <definedName name="_ftnref1_50_5" localSheetId="13">'[2]Table 39_'!#REF!</definedName>
    <definedName name="_ftnref1_50_5">'[2]Table 39_'!#REF!</definedName>
    <definedName name="_ftnref1_51" localSheetId="13">'[1]Table 39_'!#REF!</definedName>
    <definedName name="_ftnref1_51">'[1]Table 39_'!#REF!</definedName>
    <definedName name="_ftnref1_51_10" localSheetId="13">'[2]Table 39_'!#REF!</definedName>
    <definedName name="_ftnref1_51_10">'[2]Table 39_'!#REF!</definedName>
    <definedName name="_ftnref1_51_15" localSheetId="13">'[2]Table 39_'!#REF!</definedName>
    <definedName name="_ftnref1_51_15">'[2]Table 39_'!#REF!</definedName>
    <definedName name="_ftnref1_51_18" localSheetId="13">'[2]Table 39_'!#REF!</definedName>
    <definedName name="_ftnref1_51_18">'[2]Table 39_'!#REF!</definedName>
    <definedName name="_ftnref1_51_19" localSheetId="13">'[2]Table 39_'!#REF!</definedName>
    <definedName name="_ftnref1_51_19">'[2]Table 39_'!#REF!</definedName>
    <definedName name="_ftnref1_51_20" localSheetId="13">'[2]Table 39_'!#REF!</definedName>
    <definedName name="_ftnref1_51_20">'[2]Table 39_'!#REF!</definedName>
    <definedName name="_ftnref1_51_21" localSheetId="13">'[2]Table 39_'!#REF!</definedName>
    <definedName name="_ftnref1_51_21">'[2]Table 39_'!#REF!</definedName>
    <definedName name="_ftnref1_51_23" localSheetId="13">'[2]Table 39_'!#REF!</definedName>
    <definedName name="_ftnref1_51_23">'[2]Table 39_'!#REF!</definedName>
    <definedName name="_ftnref1_51_24" localSheetId="13">'[2]Table 39_'!#REF!</definedName>
    <definedName name="_ftnref1_51_24">'[2]Table 39_'!#REF!</definedName>
    <definedName name="_ftnref1_51_4" localSheetId="13">'[2]Table 39_'!#REF!</definedName>
    <definedName name="_ftnref1_51_4">'[2]Table 39_'!#REF!</definedName>
    <definedName name="_ftnref1_51_5" localSheetId="13">'[2]Table 39_'!#REF!</definedName>
    <definedName name="_ftnref1_51_5">'[2]Table 39_'!#REF!</definedName>
    <definedName name="_h" localSheetId="13">'[2]Table 39_'!#REF!</definedName>
    <definedName name="_h">'[2]Table 39_'!#REF!</definedName>
    <definedName name="_NWt2">[3]Tier2!$A$1</definedName>
    <definedName name="_Toc483499734" localSheetId="44">'42'!#REF!</definedName>
    <definedName name="_Toc483499735" localSheetId="45">'43'!#REF!</definedName>
    <definedName name="_Toc510626265" localSheetId="1">Index!#REF!</definedName>
    <definedName name="_Toc510626266" localSheetId="1">Index!#REF!</definedName>
    <definedName name="_Toc510626267" localSheetId="1">Index!#REF!</definedName>
    <definedName name="_Toc510626268" localSheetId="1">Index!#REF!</definedName>
    <definedName name="_Toc510626269" localSheetId="1">Index!#REF!</definedName>
    <definedName name="a" localSheetId="14" hidden="1">{#N/A,#N/A,TRUE,"Sheet1"}</definedName>
    <definedName name="a" localSheetId="0" hidden="1">{#N/A,#N/A,TRUE,"Sheet1"}</definedName>
    <definedName name="a" localSheetId="2"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4" hidden="1">{#N/A,#N/A,TRUE,"Sheet1"}</definedName>
    <definedName name="balance" localSheetId="0" hidden="1">{#N/A,#N/A,TRUE,"Sheet1"}</definedName>
    <definedName name="balance" localSheetId="2" hidden="1">{#N/A,#N/A,TRUE,"Sheet1"}</definedName>
    <definedName name="balance" hidden="1">{#N/A,#N/A,TRUE,"Sheet1"}</definedName>
    <definedName name="balance1" localSheetId="14" hidden="1">{#N/A,#N/A,TRUE,"Sheet1"}</definedName>
    <definedName name="balance1" localSheetId="0" hidden="1">{#N/A,#N/A,TRUE,"Sheet1"}</definedName>
    <definedName name="balance1" localSheetId="2"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3">#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14">'[6]Regulatory Capital'!#REF!</definedName>
    <definedName name="CR_3" localSheetId="0">'[6]Regulatory Capital'!#REF!</definedName>
    <definedName name="CR_3" localSheetId="2">'[6]Regulatory Capital'!#REF!</definedName>
    <definedName name="CR_3">'[6]Regulatory Capital'!#REF!</definedName>
    <definedName name="CR_4" localSheetId="14">'[6]Regulatory Capital'!#REF!</definedName>
    <definedName name="CR_4" localSheetId="0">'[6]Regulatory Capital'!#REF!</definedName>
    <definedName name="CR_4" localSheetId="2">'[6]Regulatory Capital'!#REF!</definedName>
    <definedName name="CR_4">'[6]Regulatory Capital'!#REF!</definedName>
    <definedName name="CR_5" localSheetId="14">'[6]Regulatory Capital'!#REF!</definedName>
    <definedName name="CR_5" localSheetId="0">'[6]Regulatory Capital'!#REF!</definedName>
    <definedName name="CR_5" localSheetId="2">'[6]Regulatory Capital'!#REF!</definedName>
    <definedName name="CR_5">'[6]Regulatory Capital'!#REF!</definedName>
    <definedName name="cs_1dhvar_current" localSheetId="14">'[6]Risk Measures for IMA'!#REF!</definedName>
    <definedName name="cs_1dhvar_current" localSheetId="0">'[6]Risk Measures for IMA'!#REF!</definedName>
    <definedName name="cs_1dhvar_current" localSheetId="2">'[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4" hidden="1">{"'Intranet Graphs'!$M$58","'Intranet Graphs'!$J$64","'Intranet Graphs'!$P$45"}</definedName>
    <definedName name="DCM" localSheetId="0" hidden="1">{"'Intranet Graphs'!$M$58","'Intranet Graphs'!$J$64","'Intranet Graphs'!$P$45"}</definedName>
    <definedName name="DCM" localSheetId="2" hidden="1">{"'Intranet Graphs'!$M$58","'Intranet Graphs'!$J$64","'Intranet Graphs'!$P$45"}</definedName>
    <definedName name="DCM" hidden="1">{"'Intranet Graphs'!$M$58","'Intranet Graphs'!$J$64","'Intranet Graphs'!$P$45"}</definedName>
    <definedName name="DCMx" localSheetId="14" hidden="1">{"'Intranet Graphs'!$M$58","'Intranet Graphs'!$J$64","'Intranet Graphs'!$P$45"}</definedName>
    <definedName name="DCMx" localSheetId="0" hidden="1">{"'Intranet Graphs'!$M$58","'Intranet Graphs'!$J$64","'Intranet Graphs'!$P$45"}</definedName>
    <definedName name="DCMx" localSheetId="2" hidden="1">{"'Intranet Graphs'!$M$58","'Intranet Graphs'!$J$64","'Intranet Graphs'!$P$45"}</definedName>
    <definedName name="DCMx" hidden="1">{"'Intranet Graphs'!$M$58","'Intranet Graphs'!$J$64","'Intranet Graphs'!$P$45"}</definedName>
    <definedName name="dsa" localSheetId="13">#REF!</definedName>
    <definedName name="dsa">#REF!</definedName>
    <definedName name="Eps">[3]Settings!$D$44</definedName>
    <definedName name="eq_1dhvar_current" localSheetId="14">'[6]Risk Measures for IMA'!#REF!</definedName>
    <definedName name="eq_1dhvar_current">'[6]Risk Measures for IMA'!#REF!</definedName>
    <definedName name="eq_1dhvar_prev" localSheetId="14">'[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3">'[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14">'[6]Risk Measures for IMA'!#REF!</definedName>
    <definedName name="fx_1dhvar_current">'[6]Risk Measures for IMA'!#REF!</definedName>
    <definedName name="fx_1dhvar_prev" localSheetId="14">'[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3">#REF!</definedName>
    <definedName name="ho">#REF!</definedName>
    <definedName name="holidayrange">[5]Constants!$B$2:$C$7</definedName>
    <definedName name="HTML_CodePage" hidden="1">1252</definedName>
    <definedName name="HTML_Control" localSheetId="14" hidden="1">{"'Intranet Graphs'!$M$58","'Intranet Graphs'!$J$64","'Intranet Graphs'!$P$45"}</definedName>
    <definedName name="HTML_Control" localSheetId="0" hidden="1">{"'Intranet Graphs'!$M$58","'Intranet Graphs'!$J$64","'Intranet Graphs'!$P$45"}</definedName>
    <definedName name="HTML_Control" localSheetId="2" hidden="1">{"'Intranet Graphs'!$M$58","'Intranet Graphs'!$J$64","'Intranet Graphs'!$P$45"}</definedName>
    <definedName name="HTML_Control" hidden="1">{"'Intranet Graphs'!$M$58","'Intranet Graphs'!$J$64","'Intranet Graphs'!$P$45"}</definedName>
    <definedName name="HTML_Control_NEw" localSheetId="14" hidden="1">{"'Intranet Graphs'!$M$58","'Intranet Graphs'!$J$64","'Intranet Graphs'!$P$45"}</definedName>
    <definedName name="HTML_Control_NEw" localSheetId="0" hidden="1">{"'Intranet Graphs'!$M$58","'Intranet Graphs'!$J$64","'Intranet Graphs'!$P$45"}</definedName>
    <definedName name="HTML_Control_NEw" localSheetId="2" hidden="1">{"'Intranet Graphs'!$M$58","'Intranet Graphs'!$J$64","'Intranet Graphs'!$P$45"}</definedName>
    <definedName name="HTML_Control_NEw" hidden="1">{"'Intranet Graphs'!$M$58","'Intranet Graphs'!$J$64","'Intranet Graphs'!$P$45"}</definedName>
    <definedName name="HTML_Controlx" localSheetId="14" hidden="1">{"'Intranet Graphs'!$M$58","'Intranet Graphs'!$J$64","'Intranet Graphs'!$P$45"}</definedName>
    <definedName name="HTML_Controlx" localSheetId="0" hidden="1">{"'Intranet Graphs'!$M$58","'Intranet Graphs'!$J$64","'Intranet Graphs'!$P$45"}</definedName>
    <definedName name="HTML_Controlx" localSheetId="2"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3">#REF!</definedName>
    <definedName name="JedenRadekPodSestavou">#REF!</definedName>
    <definedName name="JedenRadekPodSestavou_11" localSheetId="13">#REF!</definedName>
    <definedName name="JedenRadekPodSestavou_11">#REF!</definedName>
    <definedName name="JedenRadekPodSestavou_2" localSheetId="13">#REF!</definedName>
    <definedName name="JedenRadekPodSestavou_2">#REF!</definedName>
    <definedName name="JedenRadekPodSestavou_28" localSheetId="13">#REF!</definedName>
    <definedName name="JedenRadekPodSestavou_28">#REF!</definedName>
    <definedName name="JedenRadekVedleSestavy" localSheetId="13">#REF!</definedName>
    <definedName name="JedenRadekVedleSestavy">#REF!</definedName>
    <definedName name="JedenRadekVedleSestavy_11" localSheetId="13">#REF!</definedName>
    <definedName name="JedenRadekVedleSestavy_11">#REF!</definedName>
    <definedName name="JedenRadekVedleSestavy_2" localSheetId="13">#REF!</definedName>
    <definedName name="JedenRadekVedleSestavy_2">#REF!</definedName>
    <definedName name="JedenRadekVedleSestavy_28" localSheetId="13">#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3">#REF!</definedName>
    <definedName name="MaxOblastTabulky">#REF!</definedName>
    <definedName name="MaxOblastTabulky_11" localSheetId="13">#REF!</definedName>
    <definedName name="MaxOblastTabulky_11">#REF!</definedName>
    <definedName name="MaxOblastTabulky_2" localSheetId="13">#REF!</definedName>
    <definedName name="MaxOblastTabulky_2">#REF!</definedName>
    <definedName name="MaxOblastTabulky_28" localSheetId="13">#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4" hidden="1">{"'Intranet Graphs'!$M$58","'Intranet Graphs'!$J$64","'Intranet Graphs'!$P$45"}</definedName>
    <definedName name="NEWNAME" localSheetId="0" hidden="1">{"'Intranet Graphs'!$M$58","'Intranet Graphs'!$J$64","'Intranet Graphs'!$P$45"}</definedName>
    <definedName name="NEWNAME" localSheetId="2"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13">#REF!</definedName>
    <definedName name="OblastDat2">#REF!</definedName>
    <definedName name="OblastDat2_11" localSheetId="13">#REF!</definedName>
    <definedName name="OblastDat2_11">#REF!</definedName>
    <definedName name="OblastDat2_2" localSheetId="13">#REF!</definedName>
    <definedName name="OblastDat2_2">#REF!</definedName>
    <definedName name="OblastDat2_28" localSheetId="13">#REF!</definedName>
    <definedName name="OblastDat2_28">#REF!</definedName>
    <definedName name="OblastNadpisuRadku" localSheetId="13">#REF!</definedName>
    <definedName name="OblastNadpisuRadku">#REF!</definedName>
    <definedName name="OblastNadpisuRadku_11" localSheetId="13">#REF!</definedName>
    <definedName name="OblastNadpisuRadku_11">#REF!</definedName>
    <definedName name="OblastNadpisuRadku_2" localSheetId="13">#REF!</definedName>
    <definedName name="OblastNadpisuRadku_2">#REF!</definedName>
    <definedName name="OblastNadpisuRadku_28" localSheetId="13">#REF!</definedName>
    <definedName name="OblastNadpisuRadku_28">#REF!</definedName>
    <definedName name="OblastNadpisuSloupcu" localSheetId="13">#REF!</definedName>
    <definedName name="OblastNadpisuSloupcu">#REF!</definedName>
    <definedName name="OblastNadpisuSloupcu_11" localSheetId="13">#REF!</definedName>
    <definedName name="OblastNadpisuSloupcu_11">#REF!</definedName>
    <definedName name="OblastNadpisuSloupcu_2" localSheetId="13">#REF!</definedName>
    <definedName name="OblastNadpisuSloupcu_2">#REF!</definedName>
    <definedName name="OblastNadpisuSloupcu_28" localSheetId="13">#REF!</definedName>
    <definedName name="OblastNadpisuSloupcu_28">#REF!</definedName>
    <definedName name="P2buffer">[3]Settings!$G$57:$H$60</definedName>
    <definedName name="PC" localSheetId="14">#REF!</definedName>
    <definedName name="PC" localSheetId="0">#REF!</definedName>
    <definedName name="PC" localSheetId="2">#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12">'10'!$A$2:$D$45</definedName>
    <definedName name="_xlnm.Print_Area" localSheetId="13">'11'!$A$1:$I$16</definedName>
    <definedName name="_xlnm.Print_Area" localSheetId="23">'21'!$A$1:$I$15</definedName>
    <definedName name="_xlnm.Print_Area" localSheetId="5">'3'!$A$3:$C$119</definedName>
    <definedName name="_xlnm.Print_Area" localSheetId="40">'38'!$A$1:$D$16</definedName>
    <definedName name="_xlnm.Print_Area" localSheetId="9">'7'!$A$1:$C$18</definedName>
    <definedName name="_xlnm.Print_Area" localSheetId="10">'8'!$A$1:$C$70</definedName>
    <definedName name="_xlnm.Print_Area" localSheetId="11">'9'!$A$1:$D$21</definedName>
    <definedName name="Print_Area_MI" localSheetId="13">#REF!</definedName>
    <definedName name="Print_Area_MI">#REF!</definedName>
    <definedName name="Print_Area_MI_11" localSheetId="13">#REF!</definedName>
    <definedName name="Print_Area_MI_11">#REF!</definedName>
    <definedName name="Print_Area_MI_2" localSheetId="13">#REF!</definedName>
    <definedName name="Print_Area_MI_2">#REF!</definedName>
    <definedName name="Print_Area_MI_28" localSheetId="13">#REF!</definedName>
    <definedName name="Print_Area_MI_28">#REF!</definedName>
    <definedName name="_xlnm.Print_Titles" localSheetId="5">'3'!$3:$3</definedName>
    <definedName name="Print_Titles_MI" localSheetId="13">#REF!</definedName>
    <definedName name="Print_Titles_MI">#REF!</definedName>
    <definedName name="Print_Titles_MI_11" localSheetId="13">#REF!</definedName>
    <definedName name="Print_Titles_MI_11">#REF!</definedName>
    <definedName name="Print_Titles_MI_2" localSheetId="13">#REF!</definedName>
    <definedName name="Print_Titles_MI_2">#REF!</definedName>
    <definedName name="Print_Titles_MI_28" localSheetId="13">#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 localSheetId="13">'[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14">'[6]Risk Measures for IMA'!#REF!</definedName>
    <definedName name="total_1dhvar_current">'[6]Risk Measures for IMA'!#REF!</definedName>
    <definedName name="total_1dhvar_previous" localSheetId="14">'[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3">#REF!</definedName>
    <definedName name="Valid1">#REF!</definedName>
    <definedName name="Valid2" localSheetId="13">#REF!</definedName>
    <definedName name="Valid2">#REF!</definedName>
    <definedName name="Valid3" localSheetId="13">#REF!</definedName>
    <definedName name="Valid3">#REF!</definedName>
    <definedName name="Valid4" localSheetId="13">#REF!</definedName>
    <definedName name="Valid4">#REF!</definedName>
    <definedName name="Valid5" localSheetId="13">#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4" hidden="1">{#N/A,#N/A,FALSE,"Market data _ Interest 3,12,60"}</definedName>
    <definedName name="wrn.Market._.data._._._.Interes." localSheetId="0" hidden="1">{#N/A,#N/A,FALSE,"Market data _ Interest 3,12,60"}</definedName>
    <definedName name="wrn.Market._.data._._._.Interes." localSheetId="2" hidden="1">{#N/A,#N/A,FALSE,"Market data _ Interest 3,12,60"}</definedName>
    <definedName name="wrn.Market._.data._._._.Interes." hidden="1">{#N/A,#N/A,FALSE,"Market data _ Interest 3,12,60"}</definedName>
    <definedName name="wrn.Market._.data._.Volatilities." localSheetId="14" hidden="1">{#N/A,#N/A,TRUE,"Sheet1"}</definedName>
    <definedName name="wrn.Market._.data._.Volatilities." localSheetId="0" hidden="1">{#N/A,#N/A,TRUE,"Sheet1"}</definedName>
    <definedName name="wrn.Market._.data._.Volatilities." localSheetId="2" hidden="1">{#N/A,#N/A,TRUE,"Sheet1"}</definedName>
    <definedName name="wrn.Market._.data._.Volatilities." hidden="1">{#N/A,#N/A,TRUE,"Sheet1"}</definedName>
    <definedName name="XBRL">[4]Lists!$A$17:$A$19</definedName>
    <definedName name="yearsFC">[3]Forecasts!$AD$7:$AW$7</definedName>
    <definedName name="zxasdafsds" localSheetId="13">#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842" uniqueCount="1180">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As at period end</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r>
      <t>Performing securities financing transactions with financial customer collateralised by other assets and loans and advances to financial institutions</t>
    </r>
    <r>
      <rPr>
        <i/>
        <strike/>
        <sz val="11"/>
        <color rgb="FFFF0000"/>
        <rFont val="Calibri"/>
        <family val="2"/>
        <scheme val="minor"/>
      </rPr>
      <t/>
    </r>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Template EU CR2: Changes in the stock of non-performing loans and advances</t>
  </si>
  <si>
    <t>Template EU CR1-A: Maturity of exposures</t>
  </si>
  <si>
    <t>Households</t>
  </si>
  <si>
    <t>Non-financial corporations</t>
  </si>
  <si>
    <t>Other financial corporations</t>
  </si>
  <si>
    <t>Credit institutions</t>
  </si>
  <si>
    <t>General governments</t>
  </si>
  <si>
    <t>Central banks</t>
  </si>
  <si>
    <t>Off-balance-sheet exposures</t>
  </si>
  <si>
    <t>Debt securities</t>
  </si>
  <si>
    <t xml:space="preserve">          Of which SMEs</t>
  </si>
  <si>
    <t>Loans and advances</t>
  </si>
  <si>
    <t>Cash balances at central banks and other demand deposits</t>
  </si>
  <si>
    <t>Of which stage 3</t>
  </si>
  <si>
    <t>Of which stage 2</t>
  </si>
  <si>
    <t>Of which stage 1</t>
  </si>
  <si>
    <t>On non-performing exposures</t>
  </si>
  <si>
    <t>On performing exposures</t>
  </si>
  <si>
    <t xml:space="preserve">Non-performing exposures – accumulated impairment, accumulated negative changes in fair value due to credit risk and provisions </t>
  </si>
  <si>
    <t>Performing exposures – accumulated impairment and provisions</t>
  </si>
  <si>
    <t>Non-performing exposures</t>
  </si>
  <si>
    <t>Performing exposures</t>
  </si>
  <si>
    <t>Collateral and financial guarantees received</t>
  </si>
  <si>
    <t>Accumulated partial write-off</t>
  </si>
  <si>
    <t>Accumulated impairment, accumulated negative changes in fair value due to credit risk and provisions</t>
  </si>
  <si>
    <t>Gross carrying amount/nominal amount</t>
  </si>
  <si>
    <t xml:space="preserve">Template EU CR1: Performing and non-performing exposures and related provisions. </t>
  </si>
  <si>
    <t>No stated maturity</t>
  </si>
  <si>
    <t>&gt; 5 years</t>
  </si>
  <si>
    <t>&gt; 1 year &lt;= 5 years</t>
  </si>
  <si>
    <t>&lt;= 1 year</t>
  </si>
  <si>
    <t>On demand</t>
  </si>
  <si>
    <t>Net exposure value</t>
  </si>
  <si>
    <t>Final stock of non-performing loans and advances</t>
  </si>
  <si>
    <t>Outflow due to other situations</t>
  </si>
  <si>
    <t>Outflows due to write-offs</t>
  </si>
  <si>
    <t>Outflows from non-performing portfolios</t>
  </si>
  <si>
    <t>Inflows to non-performing portfolios</t>
  </si>
  <si>
    <t>Initial stock of non-performing loans and advances</t>
  </si>
  <si>
    <t xml:space="preserve">Gross carrying amount               </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Financial and insurance act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emplate EU CR5 – standardised approach</t>
  </si>
  <si>
    <t>Template EU CR4 – standardised approach – Credit risk exposure and CRM effects</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 xml:space="preserve"> Exposure classes</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emplate EU CR6 – IRB approach – Credit risk exposures by exposure class and PD range</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Template EU CR10 –  Specialised lending and equity exposures under the simple riskweighted approach</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1.4</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1250% RW/
deductions</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4 - Comparison of VaR estimates with gains/losses</t>
  </si>
  <si>
    <t>Template EU MR3 - IMA values for trading portfolios</t>
  </si>
  <si>
    <t>Template EU MR2-B - RWA flow statements of market risk exposures under the IMA</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APITAL BASE AND CAPITAL REQUIREMENTS</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Subset of row 4 that are own funds and liabilities potentially eligible for meeting [choose as a appropriate: TLAC/ MREL]</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r>
      <t>Pro-memo item: If a capped subordination exemption applies under Article 72(b)(3) or (4), the amount of funding issued that ranks pari passu with excluded liabilities and that is recognised under row 1</t>
    </r>
    <r>
      <rPr>
        <strike/>
        <sz val="8"/>
        <rFont val="ING Me"/>
      </rPr>
      <t xml:space="preserve"> 0110</t>
    </r>
    <r>
      <rPr>
        <sz val="8"/>
        <rFont val="ING Me"/>
      </rPr>
      <t xml:space="preserve">, divided by funding issued that ranks pari passu with Excluded Liabilities and that would be recognised under row 1 </t>
    </r>
    <r>
      <rPr>
        <strike/>
        <sz val="8"/>
        <rFont val="ING Me"/>
      </rPr>
      <t xml:space="preserve">0110 </t>
    </r>
    <r>
      <rPr>
        <sz val="8"/>
        <rFont val="ING Me"/>
      </rPr>
      <t>if no cap was applied (%)</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r>
      <t>Performing loans to non- financial corporate clients, loans to retail and small business customers, and loans to sovereigns,</t>
    </r>
    <r>
      <rPr>
        <i/>
        <sz val="8"/>
        <color theme="9" tint="-0.249977111117893"/>
        <rFont val="ING Me"/>
      </rPr>
      <t xml:space="preserve"> </t>
    </r>
    <r>
      <rPr>
        <i/>
        <sz val="8"/>
        <color theme="1"/>
        <rFont val="ING Me"/>
      </rPr>
      <t>and PSEs, of which:</t>
    </r>
  </si>
  <si>
    <r>
      <t>NSFR derivative assets</t>
    </r>
    <r>
      <rPr>
        <sz val="8"/>
        <color theme="1"/>
        <rFont val="ING Me"/>
      </rPr>
      <t> </t>
    </r>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Disclaimer</t>
  </si>
  <si>
    <t>Table</t>
  </si>
  <si>
    <t>Page number</t>
  </si>
  <si>
    <t>CONTENTS (page numbers are links)</t>
  </si>
  <si>
    <t>ING GROUP ADDITIONAL PILLAR 3 DISCLOSURES</t>
  </si>
  <si>
    <t>amounts in millions of euros, unless stated otherwise</t>
  </si>
  <si>
    <t>INTEREST RATE RISK IN BANKING BOOK (IRRBB)</t>
  </si>
  <si>
    <t>Template EU IRRBB1 - Interest rate risks of non-trading book activities</t>
  </si>
  <si>
    <t>Template EU KM1 – Key metrics template</t>
  </si>
  <si>
    <t>Template EU CC1 – Composition of regulatory own funds</t>
  </si>
  <si>
    <t>Template EU CC2 – reconciliation of regulatory own funds to balance sheet in the audited financial statement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 xml:space="preserve">EU KM2: key metrics – MREL and, where applicable, G-SII Requirement for own funds and eligible liabilities  etrics - MREL and, where applicable, G-SII Requirement for own funds and eligible liabilities  </t>
  </si>
  <si>
    <t xml:space="preserve">EU TLAC1 – Composition - MREL and, where applicable, the G-SII Requirement for own funds and eligible liabilities </t>
  </si>
  <si>
    <t>EU TLAC3 – creditor ranking - resolution entity</t>
  </si>
  <si>
    <t>Template IFRS 9-FL – Comparison of institutions’ own funds and capital and leverage ratios with and without the application of transitional arrangements for IFRS 9 or analogous ECLs</t>
  </si>
  <si>
    <t>Template EU CR1 – Performing and non-performing exposures and related provisions</t>
  </si>
  <si>
    <t>Template EU CR1-A –  Maturity of exposures</t>
  </si>
  <si>
    <t>Template EU CR2 – Changes in the stock of non-performing loans and advances</t>
  </si>
  <si>
    <t>Template EU CQ1 – Credit quality of forborne exposures</t>
  </si>
  <si>
    <t>Template EU CQ4 – Quality of non-performing exposures by geography </t>
  </si>
  <si>
    <t>Template EU CQ5 – Credit quality of loans and advances by industry</t>
  </si>
  <si>
    <t xml:space="preserve">Template EU CQ7 – Collateral obtained by taking possession and execution processes </t>
  </si>
  <si>
    <t>Template EU CR3 – CRM techniques overview:  Disclosure of the use of credit risk mitigation techniques</t>
  </si>
  <si>
    <t>Template EU CR4 – Standardised approach – Credit risk exposure and CRM effects</t>
  </si>
  <si>
    <t>Template EU CR5 – Standardised approach</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 xml:space="preserve">Template EU LIQ2 - Net Stable Funding Ratio </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t>Template EU CR10 –  Specialised lending and equity exposures under the simple risk weighted approach</t>
  </si>
  <si>
    <t>COVID -19 MEASURES</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ING Group’s consolidated LCR ratio increased slightly from 141% to 144% between 1Q21 and 2Q21. The increase was driven by a higher liquidity buffer whereas outflows and inflows within the 30-day window have slightly decreased in this period.</t>
  </si>
  <si>
    <t xml:space="preserve">The two main drivers for the increase of the LCR ratio past quarter are inflows of customer deposits and participation in the ECB’s TLTRO. </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three largest funding sources in Q2 are retail deposits covered by DGS (50%), corporate deposits (20%) and interbank funding which includes the TLTRO (10%).</t>
  </si>
  <si>
    <t xml:space="preserve">95% of the HQLA buffer consists of Level 1 assets of which almost two thirds are withdrawable central bank reserves. One quarter of Level 1 assets is central government and central bank assets. </t>
  </si>
  <si>
    <t>ING has a Collateral Funding Framework in place that ensures expected collateral exposures are long term funded via the Matched Funding principle. The expected collateral exposures are generated using a risk neutral/ market implied information, and the resulting profiles are rebalanced on a monthly basis. 
ING covers the potential collateral calls via:
1. Derivatives Funding Framework. The expected collateral exposures are generated using a statistical model, and the resulting profiles are rebalancing on a monthly basis
2. Historical look-back approach (HLBA) – potential collateral calls from unexpected shocks are taken into account in the LCR calculation via the HLBA 24 month lookback approach.</t>
  </si>
  <si>
    <t>ING reports and steers the LCR above 100% in both all-ccy and USD, in line with the internal Funding &amp; Liquidity risk appetite framework and the regulatory requirements. ING reports to the supervisor on the LCR specifically in EUR, RON and HUF. ING also monitors the LCR per currency and manages any liquidity gap in significant currency positions. These factors mitigate the risks for ING towards any undue currency mismatches.</t>
  </si>
  <si>
    <t>The LCR disclosure template only presents the consolidated LCR. ING also manages and reports LCR for subsidiaries, for material currencies, for foreign currencies of significant branches and for liquidity subgroups.</t>
  </si>
  <si>
    <t>n/a</t>
  </si>
  <si>
    <t>Minimum value</t>
  </si>
  <si>
    <t>Accompanying narrative:</t>
  </si>
  <si>
    <t xml:space="preserve">On an overall FM ING level, during the last one year (ending with 2Q2021) there are 0 outliers for actual P&amp;L and 0 outliers for hypothetical P&amp;L. </t>
  </si>
  <si>
    <t>Quarter ending on (30 June 2021)</t>
  </si>
  <si>
    <t>DISCLAIMER</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 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 ecting currency exchange rates (2) the eff ects of the Covid-19 pandemic and related response measures, including lockdowns and travel restrictions, on economic conditions in countries in which ING operates, on ING’s business and
operations and on ING’s employees, customers and counterparties (3) changes aff ecting interest rate levels (4) any default of a major market participant and related market disruption (5) changes in performance of financial markets, including in Europe and developing markets (6) political instability and fiscal uncertainty in Europe and the United States (7) discontinuation of or changes in ‘benchmark’ indices (8) inflation and defl 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who feel mislead and other conduct issues (20) changes in tax laws and regulations and risks of noncompliance or investigation in connection with tax laws, including FATCA (21) operational risks, such as system disruptions or failures, breaches of security, cyber-attacks, human error, changes in operational practices or inadequate controls including in respect of third parties with which we do business (22) risks and challenges related to cybercrime including the eff ects of cyber-attacks and changes in legislation and regulation related to cybersecurity and data privacy (23) changes in general competitive factors, including ability to increase or maintain market share (24) the inability to protect our intellectual property and infringement claims by third parties (25) inability of counterparties to meet fi nancial obligations or ability to enforce rights against such counterparties (26) changes in credit ratings (27) business, operational, regulatory, reputation and other risks and challenges in connection with climate change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NOTE TO READER</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CET1 available after meeting the total SREP own funds requirements</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subordinated debt that is not additional Tier 1 or Tier 2 capital</t>
  </si>
  <si>
    <t>Other liabilities</t>
  </si>
  <si>
    <t>Preferred deposits retail + SME</t>
  </si>
  <si>
    <t>Sum of 1 to 6</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CC2 - 26</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2 - 28</t>
  </si>
  <si>
    <t>CC2 - 9</t>
  </si>
  <si>
    <t>CC2 - 11</t>
  </si>
  <si>
    <r>
      <rPr>
        <u/>
        <sz val="8"/>
        <rFont val="ING Me"/>
      </rPr>
      <t>Narrative accompagning the semi-annual Pillar 3 disclosures:</t>
    </r>
    <r>
      <rPr>
        <sz val="8"/>
        <rFont val="ING Me"/>
      </rPr>
      <t xml:space="preserve">
This is the first implementation of the CRR2 related EBA templates. Therefore, comparative numbers are not available in all the templates. 
An important element of the new Pillar 3 framework is the introduction of a mapping tool linking the Pillar 3 templates to the COREP and FINREP data points, to achieve the ultimate data transparency and reconciliation between the external reporting (disclosures) and the supervisory reporting. Consequently, due to controls, such as reconciliation with other supervisory reporting that are due later than the ING publication date (August 6th), the Pillar 3 has been published in 2 batches. In this file, you will find the complete set (first and second batch).
This delay is in line with article 433 of the CRR2, which stipulates that “semi-annual and quarterly Pillar 3 disclosures shall be published on the same date as the date on which the institutions publish their financial reports for the corresponding period where applicable or as soon as possible thereafter”. </t>
    </r>
  </si>
  <si>
    <t>CC1 - 30, 46</t>
  </si>
  <si>
    <t>CC2 - 24</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 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 #,##0.00_-;_-* &quot;-&quot;??_-;_-@_-"/>
    <numFmt numFmtId="165" formatCode="[$-F800]dddd\,\ mmmm\ dd\,\ yyyy"/>
    <numFmt numFmtId="166" formatCode="[$-809]dd\ mmmm\ yyyy;@"/>
    <numFmt numFmtId="167" formatCode="#,##0_ ;\-#,##0\ "/>
    <numFmt numFmtId="168" formatCode="_-* #,##0_-;\-* #,##0_-;_-* &quot;-&quot;??_-;_-@_-"/>
    <numFmt numFmtId="169" formatCode="#,###,,"/>
    <numFmt numFmtId="170" formatCode="0.000%"/>
    <numFmt numFmtId="171" formatCode="#,##0.0"/>
    <numFmt numFmtId="172" formatCode="_ * #,##0_ ;_ * \-#,##0_ ;_ * &quot;-&quot;??_ ;_ @_ "/>
  </numFmts>
  <fonts count="52"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i/>
      <strike/>
      <sz val="11"/>
      <color rgb="FFFF0000"/>
      <name val="Calibri"/>
      <family val="2"/>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i/>
      <sz val="8"/>
      <color theme="9" tint="-0.249977111117893"/>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b/>
      <sz val="16"/>
      <color theme="1"/>
      <name val="ING Me"/>
    </font>
    <font>
      <sz val="16"/>
      <color theme="1"/>
      <name val="ING Me"/>
    </font>
    <font>
      <sz val="8"/>
      <color theme="4"/>
      <name val="ING Me"/>
    </font>
    <font>
      <sz val="8"/>
      <color rgb="FF000000"/>
      <name val="Calibri Light"/>
      <family val="2"/>
      <scheme val="major"/>
    </font>
    <font>
      <sz val="8"/>
      <name val="Calibri Light"/>
      <family val="2"/>
      <scheme val="major"/>
    </font>
    <font>
      <b/>
      <sz val="11"/>
      <color rgb="FFFF6400"/>
      <name val="ING Me"/>
    </font>
    <font>
      <b/>
      <sz val="8"/>
      <color rgb="FFFFFFFF"/>
      <name val="ING Me"/>
    </font>
    <font>
      <sz val="8"/>
      <color theme="1"/>
      <name val="Calibri"/>
      <family val="2"/>
      <scheme val="minor"/>
    </font>
    <font>
      <b/>
      <i/>
      <sz val="8"/>
      <color rgb="FF000000"/>
      <name val="ING Me"/>
    </font>
  </fonts>
  <fills count="27">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lightGray">
        <bgColor theme="0" tint="-0.14996795556505021"/>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rgb="FF000000"/>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style="thin">
        <color indexed="64"/>
      </left>
      <right/>
      <top/>
      <bottom style="medium">
        <color rgb="FFA8A8A8"/>
      </bottom>
      <diagonal/>
    </border>
    <border>
      <left/>
      <right style="thin">
        <color indexed="64"/>
      </right>
      <top/>
      <bottom style="medium">
        <color rgb="FFA8A8A8"/>
      </bottom>
      <diagonal/>
    </border>
    <border>
      <left/>
      <right style="thin">
        <color indexed="64"/>
      </right>
      <top style="medium">
        <color rgb="FFA8A8A8"/>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style="thin">
        <color indexed="64"/>
      </right>
      <top/>
      <bottom style="thick">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indexed="64"/>
      </left>
      <right/>
      <top style="medium">
        <color rgb="FFA8A8A8"/>
      </top>
      <bottom style="medium">
        <color rgb="FFA8A8A8"/>
      </bottom>
      <diagonal/>
    </border>
    <border>
      <left style="thin">
        <color rgb="FFA8A8A8"/>
      </left>
      <right/>
      <top/>
      <bottom/>
      <diagonal/>
    </border>
    <border>
      <left style="thin">
        <color rgb="FFA8A8A8"/>
      </left>
      <right/>
      <top/>
      <bottom style="thin">
        <color auto="1"/>
      </bottom>
      <diagonal/>
    </border>
  </borders>
  <cellStyleXfs count="14">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10" fillId="3" borderId="7" applyFont="0" applyBorder="0">
      <alignment horizontal="center" wrapText="1"/>
    </xf>
    <xf numFmtId="164" fontId="5" fillId="0" borderId="0" applyFont="0" applyFill="0" applyBorder="0" applyAlignment="0" applyProtection="0"/>
    <xf numFmtId="0" fontId="2" fillId="0" borderId="0"/>
    <xf numFmtId="0" fontId="5" fillId="0" borderId="0"/>
    <xf numFmtId="0" fontId="2" fillId="0" borderId="0"/>
  </cellStyleXfs>
  <cellXfs count="903">
    <xf numFmtId="0" fontId="0" fillId="0" borderId="0" xfId="0"/>
    <xf numFmtId="0" fontId="11" fillId="20" borderId="0" xfId="0" applyFont="1" applyFill="1" applyAlignment="1">
      <alignment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left" vertical="center" wrapText="1" indent="1"/>
    </xf>
    <xf numFmtId="0" fontId="14" fillId="0" borderId="1" xfId="0" applyFont="1" applyFill="1" applyBorder="1" applyAlignment="1">
      <alignment horizontal="left" vertical="center" wrapText="1" inden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4" fillId="0" borderId="0" xfId="0" applyFont="1"/>
    <xf numFmtId="0" fontId="13" fillId="0" borderId="0" xfId="0" applyFont="1"/>
    <xf numFmtId="0" fontId="13" fillId="0" borderId="1" xfId="0" applyFont="1" applyBorder="1" applyAlignment="1">
      <alignment horizontal="center" vertical="center" wrapText="1"/>
    </xf>
    <xf numFmtId="0" fontId="16" fillId="0" borderId="5" xfId="0" applyFont="1" applyBorder="1" applyAlignment="1">
      <alignment vertical="center" wrapText="1"/>
    </xf>
    <xf numFmtId="0" fontId="16" fillId="0" borderId="6" xfId="0" applyFont="1" applyBorder="1" applyAlignment="1">
      <alignment vertical="center" wrapText="1"/>
    </xf>
    <xf numFmtId="0" fontId="17" fillId="2" borderId="1" xfId="0" applyFont="1" applyFill="1" applyBorder="1" applyAlignment="1">
      <alignment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20" fillId="0" borderId="0" xfId="0" applyFont="1"/>
    <xf numFmtId="0" fontId="14" fillId="0" borderId="1" xfId="0" applyFont="1" applyBorder="1" applyAlignment="1">
      <alignment horizontal="justify" vertical="center" wrapText="1"/>
    </xf>
    <xf numFmtId="0" fontId="13" fillId="0" borderId="1" xfId="0" applyFont="1" applyBorder="1"/>
    <xf numFmtId="0" fontId="13" fillId="0" borderId="0" xfId="0" applyFont="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5" fillId="0" borderId="1" xfId="0" applyFont="1" applyBorder="1" applyAlignment="1">
      <alignment horizontal="center" vertical="center"/>
    </xf>
    <xf numFmtId="0" fontId="15" fillId="0" borderId="1" xfId="0" applyFont="1" applyBorder="1" applyAlignment="1">
      <alignment horizontal="justify" vertical="center"/>
    </xf>
    <xf numFmtId="0" fontId="15" fillId="0" borderId="1" xfId="0" applyFont="1" applyBorder="1" applyAlignment="1">
      <alignment vertical="center"/>
    </xf>
    <xf numFmtId="0" fontId="19" fillId="0" borderId="0" xfId="0" applyFont="1" applyAlignment="1">
      <alignment vertical="center" wrapText="1"/>
    </xf>
    <xf numFmtId="0" fontId="19" fillId="0" borderId="1" xfId="0" applyFont="1" applyBorder="1" applyAlignment="1">
      <alignment horizontal="center" vertical="center" wrapText="1"/>
    </xf>
    <xf numFmtId="0" fontId="13" fillId="0" borderId="1" xfId="0" applyFont="1" applyBorder="1" applyAlignment="1">
      <alignment vertical="center"/>
    </xf>
    <xf numFmtId="0" fontId="18" fillId="0" borderId="1" xfId="0" applyFont="1" applyBorder="1" applyAlignment="1">
      <alignment horizontal="left" vertical="center" wrapText="1" indent="1"/>
    </xf>
    <xf numFmtId="0" fontId="19" fillId="0" borderId="1" xfId="0" applyFont="1" applyBorder="1" applyAlignment="1">
      <alignment vertical="center" wrapText="1"/>
    </xf>
    <xf numFmtId="0" fontId="18" fillId="0" borderId="1" xfId="0" applyFont="1" applyBorder="1" applyAlignment="1">
      <alignment vertical="center"/>
    </xf>
    <xf numFmtId="0" fontId="13" fillId="6" borderId="1" xfId="0" applyFont="1" applyFill="1" applyBorder="1" applyAlignment="1">
      <alignment horizontal="center" vertical="center" wrapText="1"/>
    </xf>
    <xf numFmtId="0" fontId="14" fillId="6" borderId="1" xfId="0" applyFont="1" applyFill="1" applyBorder="1" applyAlignment="1">
      <alignment horizontal="center" vertical="center" wrapText="1"/>
    </xf>
    <xf numFmtId="0" fontId="13" fillId="6" borderId="14" xfId="0" applyFont="1" applyFill="1" applyBorder="1" applyAlignment="1">
      <alignment horizontal="center" vertical="center" wrapText="1"/>
    </xf>
    <xf numFmtId="0" fontId="13" fillId="0" borderId="1" xfId="0" quotePrefix="1" applyFont="1" applyBorder="1" applyAlignment="1">
      <alignment horizontal="center"/>
    </xf>
    <xf numFmtId="0" fontId="15" fillId="5" borderId="1" xfId="3" applyFont="1" applyFill="1" applyBorder="1" applyAlignment="1">
      <alignment horizontal="left" vertical="center" wrapText="1" indent="1"/>
    </xf>
    <xf numFmtId="3" fontId="14" fillId="5" borderId="1" xfId="5" applyFont="1" applyFill="1" applyAlignment="1">
      <alignment horizontal="center" vertical="center"/>
      <protection locked="0"/>
    </xf>
    <xf numFmtId="0" fontId="13" fillId="5" borderId="1" xfId="0" applyFont="1" applyFill="1" applyBorder="1"/>
    <xf numFmtId="0" fontId="14" fillId="3" borderId="1" xfId="3" applyFont="1" applyFill="1" applyBorder="1" applyAlignment="1">
      <alignment horizontal="left" vertical="center" wrapText="1" indent="2"/>
    </xf>
    <xf numFmtId="3" fontId="14" fillId="0" borderId="1" xfId="5" applyFont="1" applyFill="1" applyAlignment="1">
      <alignment horizontal="center" vertical="center" wrapText="1"/>
      <protection locked="0"/>
    </xf>
    <xf numFmtId="3" fontId="14" fillId="0" borderId="1" xfId="5" quotePrefix="1" applyFont="1" applyFill="1" applyAlignment="1">
      <alignment horizontal="center" vertical="center" wrapText="1"/>
      <protection locked="0"/>
    </xf>
    <xf numFmtId="3" fontId="14" fillId="0" borderId="1" xfId="5" applyFont="1" applyFill="1" applyAlignment="1">
      <alignment horizontal="center" vertical="center"/>
      <protection locked="0"/>
    </xf>
    <xf numFmtId="0" fontId="13" fillId="0" borderId="1" xfId="0" quotePrefix="1" applyFont="1" applyBorder="1" applyAlignment="1">
      <alignment horizontal="center" vertical="center"/>
    </xf>
    <xf numFmtId="0" fontId="14" fillId="0" borderId="1" xfId="3" applyFont="1" applyBorder="1" applyAlignment="1">
      <alignment horizontal="left" vertical="center" wrapText="1" indent="1"/>
    </xf>
    <xf numFmtId="0" fontId="13" fillId="0" borderId="0" xfId="0" applyFont="1" applyBorder="1"/>
    <xf numFmtId="0" fontId="13" fillId="0" borderId="4" xfId="0" applyFont="1" applyBorder="1"/>
    <xf numFmtId="0" fontId="17" fillId="0" borderId="8" xfId="0" applyFont="1" applyBorder="1" applyAlignment="1">
      <alignment horizontal="center" vertical="center"/>
    </xf>
    <xf numFmtId="0" fontId="13" fillId="0" borderId="5" xfId="0" applyFont="1" applyBorder="1"/>
    <xf numFmtId="0" fontId="13" fillId="0" borderId="6" xfId="0" applyFont="1" applyBorder="1"/>
    <xf numFmtId="0" fontId="24" fillId="0" borderId="0" xfId="0" applyFont="1"/>
    <xf numFmtId="0" fontId="13" fillId="0" borderId="1" xfId="0" applyFont="1" applyBorder="1" applyAlignment="1">
      <alignment vertical="center" wrapText="1"/>
    </xf>
    <xf numFmtId="0" fontId="13" fillId="0" borderId="0" xfId="0" applyFont="1" applyAlignment="1">
      <alignment horizontal="center"/>
    </xf>
    <xf numFmtId="0" fontId="14" fillId="0" borderId="1" xfId="8" applyFont="1" applyBorder="1" applyAlignment="1">
      <alignment vertical="center" wrapText="1"/>
    </xf>
    <xf numFmtId="0" fontId="14" fillId="5" borderId="1" xfId="0" applyFont="1" applyFill="1" applyBorder="1" applyAlignment="1">
      <alignment horizontal="center"/>
    </xf>
    <xf numFmtId="0" fontId="14" fillId="5" borderId="1" xfId="0" quotePrefix="1" applyFont="1" applyFill="1" applyBorder="1" applyAlignment="1">
      <alignment wrapText="1"/>
    </xf>
    <xf numFmtId="0" fontId="18" fillId="6" borderId="1" xfId="0" applyFont="1" applyFill="1" applyBorder="1" applyAlignment="1">
      <alignment vertical="center" wrapText="1"/>
    </xf>
    <xf numFmtId="0" fontId="14" fillId="0" borderId="1" xfId="0" applyFont="1" applyBorder="1" applyAlignment="1">
      <alignment horizontal="justify" vertical="top"/>
    </xf>
    <xf numFmtId="0" fontId="14" fillId="0" borderId="1" xfId="8" applyFont="1" applyBorder="1" applyAlignment="1">
      <alignment horizontal="justify" vertical="top"/>
    </xf>
    <xf numFmtId="0" fontId="18" fillId="6" borderId="1" xfId="0" applyFont="1" applyFill="1" applyBorder="1" applyAlignment="1">
      <alignment horizontal="center" vertical="center" wrapText="1"/>
    </xf>
    <xf numFmtId="0" fontId="13" fillId="0" borderId="1" xfId="0" applyFont="1" applyBorder="1" applyAlignment="1">
      <alignment horizontal="left" vertical="center" wrapText="1" indent="1"/>
    </xf>
    <xf numFmtId="0" fontId="13" fillId="5" borderId="1" xfId="0" applyFont="1" applyFill="1" applyBorder="1" applyAlignment="1">
      <alignment horizontal="center" vertical="center"/>
    </xf>
    <xf numFmtId="0" fontId="17" fillId="5" borderId="1" xfId="0" applyFont="1" applyFill="1" applyBorder="1" applyAlignment="1">
      <alignment horizontal="justify" vertical="top"/>
    </xf>
    <xf numFmtId="0" fontId="14" fillId="0" borderId="1" xfId="0" applyFont="1" applyBorder="1"/>
    <xf numFmtId="0" fontId="14" fillId="0" borderId="1" xfId="0" applyFont="1" applyBorder="1" applyAlignment="1">
      <alignment horizontal="justify" vertical="top" wrapText="1"/>
    </xf>
    <xf numFmtId="0" fontId="14" fillId="5" borderId="1" xfId="8" applyFont="1" applyFill="1" applyBorder="1" applyAlignment="1">
      <alignment horizontal="justify" vertical="center"/>
    </xf>
    <xf numFmtId="0" fontId="13" fillId="5" borderId="1" xfId="8" applyFont="1" applyFill="1" applyBorder="1" applyAlignment="1">
      <alignment horizontal="justify" vertical="top"/>
    </xf>
    <xf numFmtId="0" fontId="14" fillId="5" borderId="1" xfId="0" applyFont="1" applyFill="1" applyBorder="1" applyAlignment="1">
      <alignment horizontal="center" vertical="center"/>
    </xf>
    <xf numFmtId="0" fontId="15" fillId="5" borderId="1" xfId="0" applyFont="1" applyFill="1" applyBorder="1" applyAlignment="1">
      <alignment horizontal="justify" vertical="center"/>
    </xf>
    <xf numFmtId="0" fontId="17" fillId="0" borderId="0" xfId="0" applyFont="1"/>
    <xf numFmtId="0" fontId="13" fillId="0" borderId="0" xfId="0" applyFont="1" applyBorder="1" applyAlignment="1">
      <alignment horizontal="center"/>
    </xf>
    <xf numFmtId="0" fontId="14" fillId="0" borderId="0" xfId="2" applyFont="1" applyAlignment="1">
      <alignment vertical="top"/>
    </xf>
    <xf numFmtId="0" fontId="15" fillId="0" borderId="0" xfId="4" applyFont="1" applyFill="1" applyBorder="1" applyAlignment="1">
      <alignment horizontal="left" vertical="top"/>
    </xf>
    <xf numFmtId="0" fontId="15" fillId="0" borderId="0" xfId="4" applyFont="1" applyFill="1" applyBorder="1" applyAlignment="1">
      <alignment vertical="top"/>
    </xf>
    <xf numFmtId="0" fontId="15" fillId="0" borderId="1" xfId="4" applyFont="1" applyFill="1" applyBorder="1" applyAlignment="1">
      <alignment vertical="top" wrapText="1"/>
    </xf>
    <xf numFmtId="0" fontId="14" fillId="3" borderId="0" xfId="2" applyFont="1" applyFill="1" applyAlignment="1">
      <alignment vertical="top"/>
    </xf>
    <xf numFmtId="3" fontId="14" fillId="18" borderId="1" xfId="5" applyFont="1" applyFill="1" applyAlignment="1">
      <alignment horizontal="center" vertical="top"/>
      <protection locked="0"/>
    </xf>
    <xf numFmtId="49" fontId="14" fillId="0" borderId="1" xfId="3" quotePrefix="1" applyNumberFormat="1" applyFont="1" applyBorder="1" applyAlignment="1">
      <alignment horizontal="center" vertical="top"/>
    </xf>
    <xf numFmtId="0" fontId="14" fillId="0" borderId="1" xfId="3" applyFont="1" applyBorder="1" applyAlignment="1">
      <alignment horizontal="left" vertical="top" wrapText="1"/>
    </xf>
    <xf numFmtId="0" fontId="14" fillId="0" borderId="1" xfId="3" applyFont="1" applyBorder="1" applyAlignment="1">
      <alignment horizontal="left" vertical="top" wrapText="1" indent="2"/>
    </xf>
    <xf numFmtId="0" fontId="14" fillId="0" borderId="1" xfId="3" applyFont="1" applyBorder="1" applyAlignment="1">
      <alignment horizontal="left" vertical="top"/>
    </xf>
    <xf numFmtId="0" fontId="17" fillId="0" borderId="1" xfId="0" applyFont="1" applyBorder="1" applyAlignment="1">
      <alignment horizontal="center" vertical="center" wrapText="1"/>
    </xf>
    <xf numFmtId="0" fontId="13" fillId="0" borderId="1" xfId="0" applyFont="1" applyBorder="1" applyAlignment="1">
      <alignment horizontal="center" vertical="center"/>
    </xf>
    <xf numFmtId="0" fontId="13" fillId="0" borderId="1" xfId="0" applyFont="1" applyBorder="1" applyAlignment="1">
      <alignment horizontal="left" vertical="center" wrapText="1"/>
    </xf>
    <xf numFmtId="0" fontId="17" fillId="0" borderId="1" xfId="0" applyFont="1" applyBorder="1" applyAlignment="1">
      <alignment horizontal="left" vertical="center" wrapText="1"/>
    </xf>
    <xf numFmtId="0" fontId="17" fillId="16" borderId="1" xfId="0" applyFont="1" applyFill="1" applyBorder="1" applyAlignment="1">
      <alignment horizontal="left" vertical="center" wrapText="1"/>
    </xf>
    <xf numFmtId="0" fontId="13" fillId="19" borderId="1" xfId="0" applyFont="1" applyFill="1" applyBorder="1" applyAlignment="1">
      <alignment horizontal="center" vertical="center"/>
    </xf>
    <xf numFmtId="0" fontId="13" fillId="19" borderId="1" xfId="0" applyFont="1" applyFill="1" applyBorder="1" applyAlignment="1">
      <alignment horizontal="left" vertical="center" wrapText="1"/>
    </xf>
    <xf numFmtId="0" fontId="17" fillId="19" borderId="1" xfId="0" applyFont="1" applyFill="1" applyBorder="1" applyAlignment="1">
      <alignment horizontal="left" vertical="center" wrapText="1"/>
    </xf>
    <xf numFmtId="0" fontId="15" fillId="19" borderId="1" xfId="0" applyFont="1" applyFill="1" applyBorder="1" applyAlignment="1">
      <alignment horizontal="left" vertical="center" wrapText="1"/>
    </xf>
    <xf numFmtId="0" fontId="14" fillId="0" borderId="1" xfId="0" applyFont="1" applyBorder="1" applyAlignment="1">
      <alignment horizontal="left" vertical="center" wrapText="1"/>
    </xf>
    <xf numFmtId="0" fontId="15" fillId="0" borderId="1" xfId="0" applyFont="1" applyBorder="1" applyAlignment="1">
      <alignment horizontal="left" vertical="center" wrapText="1"/>
    </xf>
    <xf numFmtId="0" fontId="27" fillId="0" borderId="1" xfId="0" applyFont="1" applyBorder="1" applyAlignment="1">
      <alignment horizontal="left" vertical="center" wrapText="1"/>
    </xf>
    <xf numFmtId="0" fontId="22" fillId="0" borderId="1" xfId="0" applyFont="1" applyBorder="1" applyAlignment="1">
      <alignment horizontal="left" vertical="center" wrapText="1"/>
    </xf>
    <xf numFmtId="0" fontId="14" fillId="0" borderId="1" xfId="0" applyFont="1" applyBorder="1" applyAlignment="1">
      <alignment vertical="top" wrapText="1"/>
    </xf>
    <xf numFmtId="0" fontId="15" fillId="19" borderId="1" xfId="0" applyFont="1" applyFill="1" applyBorder="1" applyAlignment="1">
      <alignment horizontal="center" vertical="center" wrapText="1"/>
    </xf>
    <xf numFmtId="0" fontId="13" fillId="0" borderId="1" xfId="0" applyFont="1" applyBorder="1" applyAlignment="1">
      <alignment horizontal="left" vertical="center" wrapText="1" indent="2"/>
    </xf>
    <xf numFmtId="0" fontId="15" fillId="16" borderId="1" xfId="0" applyFont="1" applyFill="1" applyBorder="1" applyAlignment="1">
      <alignment horizontal="left" vertical="center" wrapText="1"/>
    </xf>
    <xf numFmtId="0" fontId="14" fillId="0" borderId="1" xfId="0" applyFont="1" applyBorder="1" applyAlignment="1">
      <alignment horizontal="left" vertical="center" wrapText="1" indent="2"/>
    </xf>
    <xf numFmtId="0" fontId="13" fillId="9" borderId="1" xfId="0" applyFont="1" applyFill="1" applyBorder="1" applyAlignment="1">
      <alignment horizontal="left" vertical="center" wrapText="1" indent="3"/>
    </xf>
    <xf numFmtId="0" fontId="17" fillId="9" borderId="1" xfId="0" applyFont="1" applyFill="1" applyBorder="1" applyAlignment="1">
      <alignment horizontal="left" vertical="center" wrapText="1"/>
    </xf>
    <xf numFmtId="0" fontId="15" fillId="9" borderId="1" xfId="0" applyFont="1" applyFill="1" applyBorder="1" applyAlignment="1">
      <alignment horizontal="center" vertical="center" wrapText="1"/>
    </xf>
    <xf numFmtId="0" fontId="15" fillId="16" borderId="1" xfId="0" applyFont="1" applyFill="1" applyBorder="1" applyAlignment="1">
      <alignment horizontal="center" vertical="center" wrapText="1"/>
    </xf>
    <xf numFmtId="0" fontId="15" fillId="9" borderId="1" xfId="0" applyFont="1" applyFill="1" applyBorder="1" applyAlignment="1">
      <alignment horizontal="left" vertical="center" wrapText="1"/>
    </xf>
    <xf numFmtId="0" fontId="14" fillId="0" borderId="0" xfId="2" applyFont="1">
      <alignment vertical="center"/>
    </xf>
    <xf numFmtId="0" fontId="15" fillId="0" borderId="0" xfId="4" applyFont="1" applyFill="1" applyBorder="1" applyAlignment="1">
      <alignment horizontal="left" vertical="center"/>
    </xf>
    <xf numFmtId="0" fontId="15" fillId="0" borderId="0" xfId="4" applyFont="1" applyFill="1" applyBorder="1" applyAlignment="1">
      <alignment vertical="center"/>
    </xf>
    <xf numFmtId="0" fontId="15" fillId="16" borderId="1" xfId="9" applyFont="1" applyFill="1" applyBorder="1" applyAlignment="1">
      <alignment horizontal="center" vertical="center" wrapText="1"/>
    </xf>
    <xf numFmtId="0" fontId="14" fillId="16" borderId="1" xfId="3" quotePrefix="1" applyFont="1" applyFill="1" applyBorder="1" applyAlignment="1">
      <alignment horizontal="center" vertical="center"/>
    </xf>
    <xf numFmtId="0" fontId="14" fillId="0" borderId="1" xfId="3" quotePrefix="1" applyFont="1" applyBorder="1" applyAlignment="1">
      <alignment horizontal="center" vertical="center"/>
    </xf>
    <xf numFmtId="0" fontId="14" fillId="0" borderId="0" xfId="3" quotePrefix="1" applyFont="1" applyAlignment="1">
      <alignment horizontal="center" vertical="center"/>
    </xf>
    <xf numFmtId="0" fontId="14" fillId="0" borderId="0" xfId="3" applyFont="1" applyAlignment="1">
      <alignment horizontal="left" vertical="center" wrapText="1" indent="1"/>
    </xf>
    <xf numFmtId="3" fontId="14" fillId="0" borderId="0" xfId="5" applyFont="1" applyFill="1" applyBorder="1" applyAlignment="1">
      <alignment horizontal="center" vertical="center"/>
      <protection locked="0"/>
    </xf>
    <xf numFmtId="0" fontId="14" fillId="0" borderId="0" xfId="2" applyFont="1" applyAlignment="1">
      <alignment vertical="top" wrapText="1"/>
    </xf>
    <xf numFmtId="0" fontId="13" fillId="0" borderId="1" xfId="0" applyFont="1" applyBorder="1" applyAlignment="1">
      <alignment horizontal="center"/>
    </xf>
    <xf numFmtId="0" fontId="14" fillId="0" borderId="1" xfId="0" applyFont="1" applyBorder="1" applyAlignment="1">
      <alignment wrapText="1"/>
    </xf>
    <xf numFmtId="0" fontId="22" fillId="0" borderId="1" xfId="0" applyFont="1" applyBorder="1" applyAlignment="1">
      <alignment wrapText="1"/>
    </xf>
    <xf numFmtId="0" fontId="14" fillId="0" borderId="0" xfId="0" applyFont="1" applyAlignment="1">
      <alignment vertical="center"/>
    </xf>
    <xf numFmtId="0" fontId="17" fillId="0" borderId="18" xfId="0" applyFont="1" applyBorder="1" applyAlignment="1">
      <alignment vertical="center" wrapText="1"/>
    </xf>
    <xf numFmtId="0" fontId="17" fillId="0" borderId="23" xfId="0" applyFont="1" applyBorder="1" applyAlignment="1">
      <alignment vertical="center" wrapText="1"/>
    </xf>
    <xf numFmtId="0" fontId="13" fillId="0" borderId="0" xfId="0" applyFont="1" applyAlignment="1">
      <alignment vertical="center" wrapText="1"/>
    </xf>
    <xf numFmtId="0" fontId="13" fillId="9" borderId="0" xfId="0" applyFont="1" applyFill="1" applyAlignment="1">
      <alignment vertical="center" wrapText="1"/>
    </xf>
    <xf numFmtId="0" fontId="18" fillId="0" borderId="0" xfId="0" applyFont="1" applyAlignment="1">
      <alignment vertical="center" wrapText="1"/>
    </xf>
    <xf numFmtId="0" fontId="19" fillId="9" borderId="13" xfId="0" applyFont="1" applyFill="1" applyBorder="1" applyAlignment="1">
      <alignment horizontal="center" vertical="center" wrapText="1"/>
    </xf>
    <xf numFmtId="0" fontId="19" fillId="9" borderId="3" xfId="0" applyFont="1" applyFill="1" applyBorder="1" applyAlignment="1">
      <alignment vertical="center" wrapText="1"/>
    </xf>
    <xf numFmtId="0" fontId="19" fillId="9" borderId="8" xfId="0" applyFont="1" applyFill="1" applyBorder="1" applyAlignment="1">
      <alignment vertical="center" wrapText="1"/>
    </xf>
    <xf numFmtId="0" fontId="19" fillId="9" borderId="8" xfId="0" applyFont="1" applyFill="1" applyBorder="1" applyAlignment="1">
      <alignment horizontal="center" vertical="center" wrapText="1"/>
    </xf>
    <xf numFmtId="0" fontId="30" fillId="0" borderId="1" xfId="0" applyFont="1" applyBorder="1" applyAlignment="1">
      <alignment vertical="center" wrapText="1"/>
    </xf>
    <xf numFmtId="0" fontId="17" fillId="0" borderId="8" xfId="0" applyFont="1" applyBorder="1" applyAlignment="1">
      <alignment horizontal="center" vertical="center" wrapText="1"/>
    </xf>
    <xf numFmtId="0" fontId="13" fillId="0" borderId="1" xfId="0" applyFont="1" applyBorder="1" applyAlignment="1">
      <alignment wrapText="1"/>
    </xf>
    <xf numFmtId="0" fontId="17" fillId="0" borderId="1" xfId="0" applyFont="1" applyBorder="1" applyAlignment="1">
      <alignment vertical="center" wrapText="1"/>
    </xf>
    <xf numFmtId="9" fontId="17" fillId="0" borderId="8" xfId="0" applyNumberFormat="1" applyFont="1" applyBorder="1" applyAlignment="1">
      <alignment horizontal="center" vertical="center" wrapText="1"/>
    </xf>
    <xf numFmtId="9" fontId="17" fillId="0" borderId="1" xfId="0" applyNumberFormat="1" applyFont="1" applyBorder="1" applyAlignment="1">
      <alignment horizontal="center" vertical="center" wrapText="1"/>
    </xf>
    <xf numFmtId="9" fontId="15" fillId="0" borderId="1" xfId="0" applyNumberFormat="1" applyFont="1" applyBorder="1" applyAlignment="1">
      <alignment horizontal="center" vertical="center" wrapText="1"/>
    </xf>
    <xf numFmtId="0" fontId="14" fillId="9" borderId="8" xfId="0" applyFont="1" applyFill="1" applyBorder="1" applyAlignment="1">
      <alignment horizontal="left" vertical="center" wrapText="1"/>
    </xf>
    <xf numFmtId="0" fontId="13" fillId="0" borderId="13" xfId="0" applyFont="1" applyBorder="1" applyAlignment="1">
      <alignment horizontal="center" vertical="center"/>
    </xf>
    <xf numFmtId="0" fontId="29" fillId="0" borderId="1" xfId="0" applyFont="1" applyBorder="1" applyAlignment="1">
      <alignment vertical="center" wrapText="1"/>
    </xf>
    <xf numFmtId="0" fontId="13" fillId="9" borderId="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3" fillId="9" borderId="9" xfId="0" applyFont="1" applyFill="1" applyBorder="1" applyAlignment="1">
      <alignment horizontal="center" vertical="center" wrapText="1"/>
    </xf>
    <xf numFmtId="0" fontId="29" fillId="0" borderId="1" xfId="0" applyFont="1" applyBorder="1"/>
    <xf numFmtId="0" fontId="13" fillId="9" borderId="1" xfId="0" applyFont="1" applyFill="1" applyBorder="1" applyAlignment="1">
      <alignment horizontal="center" vertical="center" wrapText="1"/>
    </xf>
    <xf numFmtId="0" fontId="27" fillId="0" borderId="0" xfId="0" applyFont="1"/>
    <xf numFmtId="0" fontId="17" fillId="0" borderId="1" xfId="0" applyFont="1" applyBorder="1" applyAlignment="1">
      <alignment horizontal="center" vertical="center"/>
    </xf>
    <xf numFmtId="0" fontId="17" fillId="0" borderId="1" xfId="0" applyFont="1" applyBorder="1" applyAlignment="1">
      <alignment vertical="center"/>
    </xf>
    <xf numFmtId="0" fontId="13" fillId="0" borderId="1" xfId="0" applyFont="1" applyBorder="1" applyAlignment="1">
      <alignment horizontal="center" wrapText="1"/>
    </xf>
    <xf numFmtId="0" fontId="13" fillId="7" borderId="1" xfId="0" applyFont="1" applyFill="1" applyBorder="1" applyAlignment="1">
      <alignment vertical="center" wrapText="1"/>
    </xf>
    <xf numFmtId="0" fontId="13" fillId="0" borderId="0" xfId="0" applyFont="1" applyAlignment="1">
      <alignment horizontal="center" vertical="center"/>
    </xf>
    <xf numFmtId="0" fontId="14" fillId="0" borderId="1" xfId="0" applyFont="1" applyBorder="1" applyAlignment="1">
      <alignment horizontal="right" vertical="center" wrapText="1"/>
    </xf>
    <xf numFmtId="0" fontId="32" fillId="0" borderId="1" xfId="0" applyFont="1" applyBorder="1" applyAlignment="1">
      <alignment vertical="center" wrapText="1"/>
    </xf>
    <xf numFmtId="0" fontId="13" fillId="0" borderId="4" xfId="0" applyFont="1" applyBorder="1" applyAlignment="1">
      <alignment horizontal="center" vertical="center" wrapText="1"/>
    </xf>
    <xf numFmtId="0" fontId="14" fillId="0" borderId="12" xfId="0" applyFont="1" applyBorder="1" applyAlignment="1">
      <alignment vertical="center" wrapText="1"/>
    </xf>
    <xf numFmtId="0" fontId="13" fillId="0" borderId="6" xfId="0" applyFont="1" applyBorder="1" applyAlignment="1">
      <alignment horizontal="center" vertical="center" wrapText="1"/>
    </xf>
    <xf numFmtId="0" fontId="14" fillId="0" borderId="1" xfId="0" applyFont="1" applyBorder="1" applyAlignment="1">
      <alignment horizontal="center"/>
    </xf>
    <xf numFmtId="0" fontId="33" fillId="8" borderId="1" xfId="0" applyFont="1" applyFill="1" applyBorder="1" applyAlignment="1">
      <alignment vertical="center" wrapText="1"/>
    </xf>
    <xf numFmtId="0" fontId="33" fillId="8" borderId="14" xfId="0" applyFont="1" applyFill="1" applyBorder="1" applyAlignment="1">
      <alignment vertical="center" wrapText="1"/>
    </xf>
    <xf numFmtId="0" fontId="13" fillId="0" borderId="7" xfId="0" applyFont="1" applyBorder="1" applyAlignment="1">
      <alignment horizontal="left" vertical="center" wrapText="1" indent="3"/>
    </xf>
    <xf numFmtId="0" fontId="17" fillId="0" borderId="7" xfId="0" applyFont="1" applyBorder="1" applyAlignment="1">
      <alignment vertical="center" wrapText="1"/>
    </xf>
    <xf numFmtId="0" fontId="14" fillId="0" borderId="0" xfId="0" applyFont="1" applyAlignment="1">
      <alignment horizontal="center" vertical="center" wrapText="1"/>
    </xf>
    <xf numFmtId="0" fontId="14" fillId="0" borderId="0" xfId="0" applyFont="1" applyAlignment="1">
      <alignment horizontal="center" vertical="center"/>
    </xf>
    <xf numFmtId="0" fontId="14" fillId="7" borderId="1" xfId="0" applyFont="1" applyFill="1" applyBorder="1" applyAlignment="1">
      <alignment vertical="center"/>
    </xf>
    <xf numFmtId="0" fontId="14" fillId="15" borderId="1" xfId="0" applyFont="1" applyFill="1" applyBorder="1" applyAlignment="1">
      <alignment vertical="center"/>
    </xf>
    <xf numFmtId="0" fontId="14" fillId="0" borderId="4" xfId="0" applyFont="1" applyBorder="1" applyAlignment="1">
      <alignment vertical="center"/>
    </xf>
    <xf numFmtId="0" fontId="14" fillId="0" borderId="6" xfId="0" applyFont="1" applyBorder="1" applyAlignment="1">
      <alignment vertical="center"/>
    </xf>
    <xf numFmtId="0" fontId="15" fillId="0" borderId="1" xfId="0" applyFont="1" applyBorder="1" applyAlignment="1">
      <alignment horizontal="left" vertical="center"/>
    </xf>
    <xf numFmtId="0" fontId="14" fillId="0" borderId="13" xfId="0" applyFont="1" applyBorder="1" applyAlignment="1">
      <alignment horizontal="left" wrapText="1"/>
    </xf>
    <xf numFmtId="0" fontId="14" fillId="0" borderId="1" xfId="0" applyFont="1" applyBorder="1" applyAlignment="1">
      <alignment horizontal="left" wrapText="1"/>
    </xf>
    <xf numFmtId="0" fontId="14" fillId="0" borderId="4" xfId="0" applyFont="1" applyBorder="1"/>
    <xf numFmtId="0" fontId="14" fillId="0" borderId="5" xfId="0" applyFont="1" applyBorder="1"/>
    <xf numFmtId="0" fontId="14" fillId="0" borderId="6" xfId="0" applyFont="1" applyBorder="1"/>
    <xf numFmtId="165" fontId="31" fillId="0" borderId="1" xfId="0" applyNumberFormat="1" applyFont="1" applyBorder="1" applyAlignment="1">
      <alignment horizontal="center" vertical="center"/>
    </xf>
    <xf numFmtId="0" fontId="19" fillId="0" borderId="1" xfId="0" applyFont="1" applyBorder="1" applyAlignment="1">
      <alignment horizontal="justify" vertical="center" wrapText="1"/>
    </xf>
    <xf numFmtId="0" fontId="18" fillId="2" borderId="1" xfId="0" applyFont="1" applyFill="1" applyBorder="1" applyAlignment="1">
      <alignment vertical="center"/>
    </xf>
    <xf numFmtId="0" fontId="18" fillId="0" borderId="0" xfId="0" applyFont="1" applyAlignment="1">
      <alignment horizontal="left" vertical="top" wrapText="1"/>
    </xf>
    <xf numFmtId="0" fontId="18" fillId="0" borderId="1" xfId="0" applyFont="1" applyBorder="1" applyAlignment="1">
      <alignment horizontal="left" vertical="center" wrapText="1" indent="3"/>
    </xf>
    <xf numFmtId="0" fontId="18" fillId="0" borderId="1" xfId="0" applyFont="1" applyBorder="1" applyAlignment="1">
      <alignment horizontal="left" vertical="center" wrapText="1" indent="2"/>
    </xf>
    <xf numFmtId="0" fontId="17" fillId="9" borderId="1" xfId="0" applyFont="1" applyFill="1" applyBorder="1" applyAlignment="1">
      <alignment horizontal="center" vertical="center" wrapText="1"/>
    </xf>
    <xf numFmtId="0" fontId="17" fillId="9" borderId="1" xfId="0" applyFont="1" applyFill="1" applyBorder="1" applyAlignment="1">
      <alignment vertical="center" wrapText="1"/>
    </xf>
    <xf numFmtId="0" fontId="13" fillId="9" borderId="1" xfId="0" applyFont="1" applyFill="1" applyBorder="1" applyAlignment="1">
      <alignment vertical="center" wrapText="1"/>
    </xf>
    <xf numFmtId="0" fontId="13" fillId="16" borderId="1" xfId="0" applyFont="1" applyFill="1" applyBorder="1" applyAlignment="1">
      <alignment vertical="center" wrapText="1"/>
    </xf>
    <xf numFmtId="0" fontId="13" fillId="9" borderId="1" xfId="0" applyFont="1" applyFill="1" applyBorder="1" applyAlignment="1">
      <alignment horizontal="justify" vertical="center" wrapText="1"/>
    </xf>
    <xf numFmtId="0" fontId="23" fillId="6" borderId="1" xfId="0" applyFont="1" applyFill="1" applyBorder="1" applyAlignment="1">
      <alignment vertical="center" wrapText="1"/>
    </xf>
    <xf numFmtId="0" fontId="18" fillId="0" borderId="1" xfId="0" applyFont="1" applyBorder="1" applyAlignment="1">
      <alignment horizontal="center" vertical="center"/>
    </xf>
    <xf numFmtId="0" fontId="17" fillId="10" borderId="20" xfId="0" applyFont="1" applyFill="1" applyBorder="1" applyAlignment="1">
      <alignment vertical="center"/>
    </xf>
    <xf numFmtId="0" fontId="17" fillId="10" borderId="24" xfId="0" applyFont="1" applyFill="1" applyBorder="1" applyAlignment="1">
      <alignment vertical="center"/>
    </xf>
    <xf numFmtId="0" fontId="17" fillId="10" borderId="24" xfId="0" applyFont="1" applyFill="1" applyBorder="1" applyAlignment="1">
      <alignment horizontal="center" vertical="center"/>
    </xf>
    <xf numFmtId="0" fontId="17" fillId="10" borderId="25" xfId="0" applyFont="1" applyFill="1" applyBorder="1" applyAlignment="1">
      <alignment vertical="center"/>
    </xf>
    <xf numFmtId="0" fontId="13" fillId="12" borderId="21" xfId="0" applyFont="1" applyFill="1" applyBorder="1" applyAlignment="1">
      <alignment horizontal="center" vertical="center" wrapText="1"/>
    </xf>
    <xf numFmtId="0" fontId="13" fillId="12" borderId="23" xfId="0" applyFont="1" applyFill="1" applyBorder="1" applyAlignment="1">
      <alignment vertical="center" wrapText="1"/>
    </xf>
    <xf numFmtId="0" fontId="17" fillId="12" borderId="20" xfId="0" applyFont="1" applyFill="1" applyBorder="1" applyAlignment="1">
      <alignment vertical="center" wrapText="1"/>
    </xf>
    <xf numFmtId="0" fontId="13" fillId="0" borderId="21" xfId="0" applyFont="1" applyBorder="1" applyAlignment="1">
      <alignment horizontal="center" vertical="center"/>
    </xf>
    <xf numFmtId="0" fontId="29" fillId="0" borderId="23" xfId="0" applyFont="1" applyBorder="1" applyAlignment="1">
      <alignment horizontal="left" vertical="center" wrapText="1" indent="2"/>
    </xf>
    <xf numFmtId="0" fontId="13" fillId="12" borderId="21" xfId="0" applyFont="1" applyFill="1" applyBorder="1" applyAlignment="1">
      <alignment horizontal="center" vertical="center"/>
    </xf>
    <xf numFmtId="0" fontId="29" fillId="0" borderId="26" xfId="0" applyFont="1" applyBorder="1" applyAlignment="1">
      <alignment horizontal="left" vertical="center" wrapText="1" indent="2"/>
    </xf>
    <xf numFmtId="0" fontId="17" fillId="0" borderId="21" xfId="0" applyFont="1" applyBorder="1" applyAlignment="1">
      <alignment horizontal="center" vertical="center"/>
    </xf>
    <xf numFmtId="0" fontId="13" fillId="8" borderId="20" xfId="0" applyFont="1" applyFill="1" applyBorder="1" applyAlignment="1">
      <alignment vertical="center"/>
    </xf>
    <xf numFmtId="0" fontId="13" fillId="8" borderId="20" xfId="0" applyFont="1" applyFill="1" applyBorder="1" applyAlignment="1">
      <alignment vertical="center" wrapText="1"/>
    </xf>
    <xf numFmtId="0" fontId="13" fillId="8" borderId="20" xfId="0" applyFont="1" applyFill="1" applyBorder="1" applyAlignment="1">
      <alignment horizontal="center" vertical="center" wrapText="1"/>
    </xf>
    <xf numFmtId="0" fontId="30" fillId="0" borderId="23" xfId="0" applyFont="1" applyBorder="1" applyAlignment="1">
      <alignment horizontal="left" vertical="center" wrapText="1" indent="2"/>
    </xf>
    <xf numFmtId="0" fontId="29" fillId="0" borderId="23" xfId="0" applyFont="1" applyBorder="1" applyAlignment="1">
      <alignment horizontal="left" vertical="center" wrapText="1" indent="4"/>
    </xf>
    <xf numFmtId="0" fontId="13" fillId="13" borderId="20" xfId="0" applyFont="1" applyFill="1" applyBorder="1" applyAlignment="1">
      <alignment vertical="center" wrapText="1"/>
    </xf>
    <xf numFmtId="0" fontId="13" fillId="0" borderId="0" xfId="0" applyFont="1"/>
    <xf numFmtId="0" fontId="17"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4" fillId="6" borderId="1" xfId="0" applyFont="1" applyFill="1" applyBorder="1" applyAlignment="1">
      <alignment vertical="center" wrapText="1"/>
    </xf>
    <xf numFmtId="0" fontId="13" fillId="0" borderId="0" xfId="0" applyFont="1"/>
    <xf numFmtId="0" fontId="14"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4" fillId="0" borderId="1" xfId="0" applyFont="1" applyBorder="1" applyAlignment="1">
      <alignment vertical="center" wrapText="1"/>
    </xf>
    <xf numFmtId="0" fontId="35" fillId="0" borderId="0" xfId="6" applyFont="1" applyFill="1" applyBorder="1" applyAlignment="1">
      <alignment horizontal="left" vertical="center"/>
    </xf>
    <xf numFmtId="0" fontId="14"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4" fillId="0" borderId="1" xfId="0" applyFont="1" applyBorder="1" applyAlignment="1">
      <alignment vertical="center" wrapText="1"/>
    </xf>
    <xf numFmtId="0" fontId="17" fillId="20" borderId="0" xfId="0" applyFont="1" applyFill="1"/>
    <xf numFmtId="0" fontId="36" fillId="9" borderId="0" xfId="0" applyFont="1" applyFill="1"/>
    <xf numFmtId="166" fontId="12" fillId="9" borderId="37" xfId="0" applyNumberFormat="1" applyFont="1" applyFill="1" applyBorder="1" applyAlignment="1">
      <alignment horizontal="left" vertical="center" wrapText="1"/>
    </xf>
    <xf numFmtId="0" fontId="13" fillId="9" borderId="37" xfId="0" applyFont="1" applyFill="1" applyBorder="1" applyAlignment="1">
      <alignment vertical="center" wrapText="1"/>
    </xf>
    <xf numFmtId="0" fontId="37" fillId="9" borderId="0" xfId="0" applyFont="1" applyFill="1"/>
    <xf numFmtId="0" fontId="13" fillId="9" borderId="0" xfId="0" applyFont="1" applyFill="1" applyAlignment="1">
      <alignment vertical="center"/>
    </xf>
    <xf numFmtId="0" fontId="13" fillId="9" borderId="38" xfId="0" applyFont="1" applyFill="1" applyBorder="1"/>
    <xf numFmtId="0" fontId="13" fillId="9" borderId="38" xfId="0" applyFont="1" applyFill="1" applyBorder="1" applyAlignment="1">
      <alignment wrapText="1"/>
    </xf>
    <xf numFmtId="0" fontId="13" fillId="9" borderId="0" xfId="0" applyFont="1" applyFill="1" applyAlignment="1">
      <alignment horizontal="center" vertical="center" wrapText="1"/>
    </xf>
    <xf numFmtId="0" fontId="13" fillId="9" borderId="44" xfId="0" applyFont="1" applyFill="1" applyBorder="1" applyAlignment="1">
      <alignment horizontal="right" vertical="center" wrapText="1"/>
    </xf>
    <xf numFmtId="0" fontId="13" fillId="9" borderId="45" xfId="0" applyFont="1" applyFill="1" applyBorder="1" applyAlignment="1">
      <alignment horizontal="right" vertical="center" wrapText="1"/>
    </xf>
    <xf numFmtId="0" fontId="13" fillId="9" borderId="46" xfId="0" applyFont="1" applyFill="1" applyBorder="1" applyAlignment="1">
      <alignment horizontal="right" vertical="center" wrapText="1"/>
    </xf>
    <xf numFmtId="0" fontId="13" fillId="9" borderId="47" xfId="0" applyFont="1" applyFill="1" applyBorder="1" applyAlignment="1">
      <alignment horizontal="right" vertical="center" wrapText="1"/>
    </xf>
    <xf numFmtId="0" fontId="13" fillId="9" borderId="37" xfId="0" applyFont="1" applyFill="1" applyBorder="1" applyAlignment="1">
      <alignment horizontal="right" vertical="center" wrapText="1"/>
    </xf>
    <xf numFmtId="0" fontId="13" fillId="9" borderId="48" xfId="0" applyFont="1" applyFill="1" applyBorder="1" applyAlignment="1">
      <alignment horizontal="right" vertical="center" wrapText="1"/>
    </xf>
    <xf numFmtId="0" fontId="13" fillId="9" borderId="37" xfId="0" applyFont="1" applyFill="1" applyBorder="1" applyAlignment="1">
      <alignment horizontal="center" vertical="center" wrapText="1"/>
    </xf>
    <xf numFmtId="0" fontId="17" fillId="9" borderId="49" xfId="0" applyFont="1" applyFill="1" applyBorder="1" applyAlignment="1">
      <alignment vertical="center" wrapText="1"/>
    </xf>
    <xf numFmtId="167" fontId="17" fillId="21" borderId="49" xfId="10" applyNumberFormat="1" applyFont="1" applyFill="1" applyBorder="1" applyAlignment="1">
      <alignment horizontal="right" vertical="center" wrapText="1"/>
    </xf>
    <xf numFmtId="167" fontId="13" fillId="21" borderId="37" xfId="10" applyNumberFormat="1" applyFont="1" applyFill="1" applyBorder="1" applyAlignment="1">
      <alignment horizontal="right" vertical="center" wrapText="1"/>
    </xf>
    <xf numFmtId="0" fontId="13" fillId="9" borderId="0" xfId="0" applyFont="1" applyFill="1"/>
    <xf numFmtId="168" fontId="17" fillId="9" borderId="49" xfId="10" applyNumberFormat="1" applyFont="1" applyFill="1" applyBorder="1" applyAlignment="1">
      <alignment horizontal="right" vertical="center" wrapText="1"/>
    </xf>
    <xf numFmtId="168" fontId="13" fillId="9" borderId="37" xfId="10" applyNumberFormat="1" applyFont="1" applyFill="1" applyBorder="1" applyAlignment="1">
      <alignment horizontal="right" vertical="center" wrapText="1"/>
    </xf>
    <xf numFmtId="0" fontId="38" fillId="20" borderId="0" xfId="0" applyFont="1" applyFill="1" applyAlignment="1">
      <alignment vertical="center"/>
    </xf>
    <xf numFmtId="0" fontId="38" fillId="20" borderId="0" xfId="0" applyFont="1" applyFill="1"/>
    <xf numFmtId="0" fontId="13" fillId="9" borderId="53" xfId="0" applyFont="1" applyFill="1" applyBorder="1" applyAlignment="1">
      <alignment horizontal="right" vertical="center" wrapText="1"/>
    </xf>
    <xf numFmtId="168" fontId="17" fillId="21" borderId="49" xfId="10" applyNumberFormat="1" applyFont="1" applyFill="1" applyBorder="1" applyAlignment="1">
      <alignment horizontal="right" vertical="center" wrapText="1"/>
    </xf>
    <xf numFmtId="169" fontId="13" fillId="13" borderId="49" xfId="0" applyNumberFormat="1" applyFont="1" applyFill="1" applyBorder="1" applyAlignment="1">
      <alignment horizontal="right" vertical="center" wrapText="1"/>
    </xf>
    <xf numFmtId="168" fontId="13" fillId="21" borderId="37" xfId="10" applyNumberFormat="1" applyFont="1" applyFill="1" applyBorder="1" applyAlignment="1">
      <alignment horizontal="right" vertical="center" wrapText="1"/>
    </xf>
    <xf numFmtId="0" fontId="13" fillId="9" borderId="45" xfId="0" applyFont="1" applyFill="1" applyBorder="1" applyAlignment="1">
      <alignment horizontal="center" vertical="center" wrapText="1"/>
    </xf>
    <xf numFmtId="0" fontId="13" fillId="9" borderId="45" xfId="0" applyFont="1" applyFill="1" applyBorder="1" applyAlignment="1">
      <alignment vertical="center" wrapText="1"/>
    </xf>
    <xf numFmtId="0" fontId="13" fillId="9" borderId="46" xfId="0" applyFont="1" applyFill="1" applyBorder="1" applyAlignment="1">
      <alignment horizontal="center" vertical="center" wrapText="1"/>
    </xf>
    <xf numFmtId="168" fontId="13" fillId="9" borderId="37" xfId="10" applyNumberFormat="1" applyFont="1" applyFill="1" applyBorder="1" applyAlignment="1">
      <alignment horizontal="center" vertical="center" wrapText="1"/>
    </xf>
    <xf numFmtId="0" fontId="13" fillId="9" borderId="56" xfId="0" applyFont="1" applyFill="1" applyBorder="1" applyAlignment="1">
      <alignment horizontal="center" vertical="center" wrapText="1"/>
    </xf>
    <xf numFmtId="168" fontId="17" fillId="21" borderId="37" xfId="10" applyNumberFormat="1" applyFont="1" applyFill="1" applyBorder="1" applyAlignment="1">
      <alignment horizontal="right" vertical="center" wrapText="1"/>
    </xf>
    <xf numFmtId="168" fontId="17" fillId="9" borderId="37" xfId="10" applyNumberFormat="1" applyFont="1" applyFill="1" applyBorder="1" applyAlignment="1">
      <alignment horizontal="right" vertical="center" wrapText="1"/>
    </xf>
    <xf numFmtId="0" fontId="13" fillId="9" borderId="30" xfId="0" applyFont="1" applyFill="1" applyBorder="1"/>
    <xf numFmtId="0" fontId="14" fillId="9" borderId="0" xfId="11" applyFont="1" applyFill="1"/>
    <xf numFmtId="166" fontId="12" fillId="9" borderId="37" xfId="0" applyNumberFormat="1" applyFont="1" applyFill="1" applyBorder="1" applyAlignment="1">
      <alignment vertical="center" wrapText="1"/>
    </xf>
    <xf numFmtId="0" fontId="15" fillId="9" borderId="0" xfId="0" applyFont="1" applyFill="1"/>
    <xf numFmtId="1" fontId="13" fillId="9" borderId="53" xfId="0" applyNumberFormat="1" applyFont="1" applyFill="1" applyBorder="1" applyAlignment="1">
      <alignment horizontal="right" vertical="center" wrapText="1"/>
    </xf>
    <xf numFmtId="0" fontId="14" fillId="9" borderId="57" xfId="0" applyFont="1" applyFill="1" applyBorder="1" applyAlignment="1">
      <alignment horizontal="left" vertical="center" wrapText="1"/>
    </xf>
    <xf numFmtId="0" fontId="15" fillId="9" borderId="57" xfId="0" applyFont="1" applyFill="1" applyBorder="1" applyAlignment="1">
      <alignment horizontal="left" vertical="center" wrapText="1"/>
    </xf>
    <xf numFmtId="168" fontId="13" fillId="9" borderId="53" xfId="10" applyNumberFormat="1" applyFont="1" applyFill="1" applyBorder="1" applyAlignment="1">
      <alignment horizontal="right" vertical="center" wrapText="1"/>
    </xf>
    <xf numFmtId="0" fontId="15" fillId="9" borderId="57" xfId="0" applyFont="1" applyFill="1" applyBorder="1" applyAlignment="1">
      <alignment horizontal="left" vertical="center"/>
    </xf>
    <xf numFmtId="0" fontId="14" fillId="9" borderId="0" xfId="0" applyFont="1" applyFill="1"/>
    <xf numFmtId="10" fontId="13" fillId="21" borderId="37" xfId="7" applyNumberFormat="1" applyFont="1" applyFill="1" applyBorder="1" applyAlignment="1">
      <alignment horizontal="right" vertical="center" wrapText="1"/>
    </xf>
    <xf numFmtId="0" fontId="15" fillId="9" borderId="0" xfId="11" applyFont="1" applyFill="1"/>
    <xf numFmtId="0" fontId="11" fillId="9" borderId="0" xfId="12" applyFont="1" applyFill="1" applyAlignment="1">
      <alignment horizontal="left"/>
    </xf>
    <xf numFmtId="0" fontId="40" fillId="9" borderId="0" xfId="12" applyFont="1" applyFill="1" applyAlignment="1">
      <alignment horizontal="left" vertical="top" wrapText="1"/>
    </xf>
    <xf numFmtId="0" fontId="12" fillId="9" borderId="0" xfId="11" applyFont="1" applyFill="1" applyAlignment="1">
      <alignment horizontal="right" vertical="center" wrapText="1"/>
    </xf>
    <xf numFmtId="0" fontId="41" fillId="9" borderId="0" xfId="12" applyFont="1" applyFill="1"/>
    <xf numFmtId="1" fontId="13" fillId="9" borderId="0" xfId="11" applyNumberFormat="1" applyFont="1" applyFill="1" applyAlignment="1">
      <alignment horizontal="right" vertical="center" wrapText="1"/>
    </xf>
    <xf numFmtId="0" fontId="42" fillId="9" borderId="0" xfId="12" applyFont="1" applyFill="1" applyAlignment="1">
      <alignment horizontal="left" vertical="top" wrapText="1"/>
    </xf>
    <xf numFmtId="0" fontId="14" fillId="0" borderId="0" xfId="11" applyFont="1"/>
    <xf numFmtId="167" fontId="13" fillId="9" borderId="37" xfId="10" applyNumberFormat="1" applyFont="1" applyFill="1" applyBorder="1" applyAlignment="1">
      <alignment horizontal="right" vertical="center" wrapText="1"/>
    </xf>
    <xf numFmtId="10" fontId="13" fillId="9" borderId="37" xfId="7" applyNumberFormat="1" applyFont="1" applyFill="1" applyBorder="1" applyAlignment="1">
      <alignment horizontal="right" vertical="center" wrapText="1"/>
    </xf>
    <xf numFmtId="0" fontId="11" fillId="22" borderId="30" xfId="0" applyFont="1" applyFill="1" applyBorder="1"/>
    <xf numFmtId="0" fontId="13" fillId="9" borderId="0" xfId="0" applyFont="1" applyFill="1" applyBorder="1"/>
    <xf numFmtId="0" fontId="27" fillId="9" borderId="30" xfId="0" applyFont="1" applyFill="1" applyBorder="1"/>
    <xf numFmtId="0" fontId="11" fillId="22" borderId="0" xfId="0" applyFont="1" applyFill="1" applyBorder="1" applyAlignment="1">
      <alignment horizontal="right"/>
    </xf>
    <xf numFmtId="0" fontId="35" fillId="9" borderId="0" xfId="6" applyFont="1" applyFill="1" applyBorder="1" applyAlignment="1">
      <alignment horizontal="right"/>
    </xf>
    <xf numFmtId="0" fontId="11" fillId="22" borderId="0" xfId="0" applyFont="1" applyFill="1" applyBorder="1"/>
    <xf numFmtId="0" fontId="43" fillId="9" borderId="29" xfId="0" applyFont="1" applyFill="1" applyBorder="1"/>
    <xf numFmtId="0" fontId="44" fillId="9" borderId="0" xfId="0" applyFont="1" applyFill="1" applyBorder="1"/>
    <xf numFmtId="0" fontId="44" fillId="0" borderId="0" xfId="0" applyFont="1"/>
    <xf numFmtId="0" fontId="14" fillId="0" borderId="1" xfId="13" applyFont="1" applyBorder="1" applyAlignment="1">
      <alignment horizontal="center" vertical="center" wrapText="1"/>
    </xf>
    <xf numFmtId="0" fontId="14" fillId="0" borderId="1" xfId="13" applyFont="1" applyBorder="1" applyAlignment="1">
      <alignment horizontal="left" vertical="center" wrapText="1"/>
    </xf>
    <xf numFmtId="0" fontId="14" fillId="0" borderId="1" xfId="13" applyFont="1" applyBorder="1" applyAlignment="1">
      <alignment vertical="center" wrapText="1"/>
    </xf>
    <xf numFmtId="0" fontId="14" fillId="0" borderId="1" xfId="13" quotePrefix="1"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3" fillId="6" borderId="1" xfId="0" applyFont="1" applyFill="1" applyBorder="1" applyAlignment="1">
      <alignment vertical="center" wrapText="1"/>
    </xf>
    <xf numFmtId="0" fontId="15" fillId="3" borderId="1" xfId="3" applyFont="1" applyFill="1" applyBorder="1" applyAlignment="1">
      <alignment horizontal="left" vertical="center" wrapText="1" indent="2"/>
    </xf>
    <xf numFmtId="170" fontId="14" fillId="0" borderId="1" xfId="7" applyNumberFormat="1" applyFont="1" applyFill="1" applyBorder="1" applyAlignment="1" applyProtection="1">
      <alignment horizontal="center" vertical="center" wrapText="1"/>
      <protection locked="0"/>
    </xf>
    <xf numFmtId="170" fontId="14" fillId="0" borderId="1" xfId="7" applyNumberFormat="1" applyFont="1" applyFill="1" applyBorder="1" applyAlignment="1" applyProtection="1">
      <alignment horizontal="center" vertical="center"/>
      <protection locked="0"/>
    </xf>
    <xf numFmtId="171" fontId="14" fillId="0" borderId="1" xfId="5" applyNumberFormat="1" applyFont="1" applyFill="1" applyAlignment="1">
      <alignment horizontal="center" vertical="center"/>
      <protection locked="0"/>
    </xf>
    <xf numFmtId="168" fontId="13" fillId="0" borderId="1" xfId="10" applyNumberFormat="1" applyFont="1" applyBorder="1" applyAlignment="1">
      <alignment horizontal="center" vertical="center" wrapText="1"/>
    </xf>
    <xf numFmtId="168" fontId="17" fillId="0" borderId="1" xfId="10" applyNumberFormat="1" applyFont="1" applyBorder="1" applyAlignment="1">
      <alignment vertical="center" wrapText="1"/>
    </xf>
    <xf numFmtId="168" fontId="13" fillId="0" borderId="1" xfId="10" applyNumberFormat="1" applyFont="1" applyBorder="1"/>
    <xf numFmtId="168" fontId="17" fillId="0" borderId="1" xfId="10" applyNumberFormat="1" applyFont="1" applyBorder="1"/>
    <xf numFmtId="168" fontId="13" fillId="0" borderId="8" xfId="10" applyNumberFormat="1" applyFont="1" applyBorder="1" applyAlignment="1">
      <alignment wrapText="1"/>
    </xf>
    <xf numFmtId="168" fontId="13" fillId="0" borderId="1" xfId="10" applyNumberFormat="1" applyFont="1" applyBorder="1" applyAlignment="1">
      <alignment wrapText="1"/>
    </xf>
    <xf numFmtId="168" fontId="17" fillId="0" borderId="8" xfId="10" applyNumberFormat="1" applyFont="1" applyBorder="1" applyAlignment="1">
      <alignment wrapText="1"/>
    </xf>
    <xf numFmtId="168" fontId="17" fillId="0" borderId="1" xfId="10" applyNumberFormat="1" applyFont="1" applyBorder="1" applyAlignment="1">
      <alignment wrapText="1"/>
    </xf>
    <xf numFmtId="3" fontId="15" fillId="0" borderId="1" xfId="5" applyFont="1" applyFill="1" applyAlignment="1">
      <alignment horizontal="center" vertical="center" wrapText="1"/>
      <protection locked="0"/>
    </xf>
    <xf numFmtId="3" fontId="15" fillId="0" borderId="1" xfId="5" quotePrefix="1" applyFont="1" applyFill="1" applyAlignment="1">
      <alignment horizontal="center" vertical="center" wrapText="1"/>
      <protection locked="0"/>
    </xf>
    <xf numFmtId="170" fontId="15" fillId="0" borderId="1" xfId="7" applyNumberFormat="1" applyFont="1" applyFill="1" applyBorder="1" applyAlignment="1" applyProtection="1">
      <alignment horizontal="center" vertical="center" wrapText="1"/>
      <protection locked="0"/>
    </xf>
    <xf numFmtId="0" fontId="17" fillId="0" borderId="1" xfId="0" applyFont="1" applyBorder="1" applyAlignment="1">
      <alignment wrapText="1"/>
    </xf>
    <xf numFmtId="3" fontId="13" fillId="0" borderId="8" xfId="0" applyNumberFormat="1" applyFont="1" applyBorder="1" applyAlignment="1">
      <alignment wrapText="1"/>
    </xf>
    <xf numFmtId="3" fontId="13" fillId="0" borderId="1" xfId="0" applyNumberFormat="1" applyFont="1" applyBorder="1" applyAlignment="1">
      <alignment wrapText="1"/>
    </xf>
    <xf numFmtId="4" fontId="13" fillId="0" borderId="1" xfId="0" applyNumberFormat="1" applyFont="1" applyBorder="1" applyAlignment="1">
      <alignment wrapText="1"/>
    </xf>
    <xf numFmtId="3" fontId="17" fillId="0" borderId="1" xfId="0" applyNumberFormat="1" applyFont="1" applyBorder="1" applyAlignment="1">
      <alignment wrapText="1"/>
    </xf>
    <xf numFmtId="4" fontId="17" fillId="0" borderId="1" xfId="0" applyNumberFormat="1" applyFont="1" applyBorder="1" applyAlignment="1">
      <alignment wrapText="1"/>
    </xf>
    <xf numFmtId="4" fontId="17" fillId="17" borderId="1" xfId="0" applyNumberFormat="1" applyFont="1" applyFill="1" applyBorder="1" applyAlignment="1">
      <alignment wrapText="1"/>
    </xf>
    <xf numFmtId="3" fontId="13" fillId="0" borderId="1" xfId="0" applyNumberFormat="1" applyFont="1" applyBorder="1"/>
    <xf numFmtId="10" fontId="13" fillId="0" borderId="14" xfId="0" applyNumberFormat="1" applyFont="1" applyBorder="1"/>
    <xf numFmtId="10" fontId="13" fillId="0" borderId="1" xfId="0" applyNumberFormat="1" applyFont="1" applyBorder="1"/>
    <xf numFmtId="10" fontId="13" fillId="0" borderId="12" xfId="0" applyNumberFormat="1" applyFont="1" applyBorder="1"/>
    <xf numFmtId="10" fontId="13" fillId="0" borderId="7" xfId="0" applyNumberFormat="1" applyFont="1" applyBorder="1"/>
    <xf numFmtId="3" fontId="17" fillId="0" borderId="1" xfId="0" applyNumberFormat="1" applyFont="1" applyBorder="1"/>
    <xf numFmtId="10" fontId="17" fillId="0" borderId="1" xfId="0" applyNumberFormat="1" applyFont="1" applyBorder="1"/>
    <xf numFmtId="10" fontId="17" fillId="0" borderId="7" xfId="0" applyNumberFormat="1" applyFont="1" applyBorder="1"/>
    <xf numFmtId="3" fontId="13" fillId="6" borderId="1" xfId="0" applyNumberFormat="1" applyFont="1" applyFill="1" applyBorder="1" applyAlignment="1">
      <alignment vertical="center" wrapText="1"/>
    </xf>
    <xf numFmtId="3" fontId="13" fillId="7" borderId="1" xfId="0" applyNumberFormat="1" applyFont="1" applyFill="1" applyBorder="1" applyAlignment="1">
      <alignment vertical="center" wrapText="1"/>
    </xf>
    <xf numFmtId="3" fontId="14" fillId="6"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28" fillId="0" borderId="1" xfId="0" applyNumberFormat="1" applyFont="1" applyBorder="1" applyAlignment="1">
      <alignment vertical="center" wrapText="1"/>
    </xf>
    <xf numFmtId="3" fontId="28" fillId="7" borderId="1" xfId="0" applyNumberFormat="1" applyFont="1" applyFill="1" applyBorder="1" applyAlignment="1">
      <alignment vertical="center" wrapText="1"/>
    </xf>
    <xf numFmtId="3" fontId="14" fillId="0" borderId="1" xfId="0" applyNumberFormat="1" applyFont="1" applyBorder="1" applyAlignment="1">
      <alignment vertical="center" wrapText="1"/>
    </xf>
    <xf numFmtId="3" fontId="17" fillId="0" borderId="1" xfId="0" applyNumberFormat="1" applyFont="1" applyBorder="1" applyAlignment="1">
      <alignment vertical="center" wrapText="1"/>
    </xf>
    <xf numFmtId="3" fontId="15" fillId="0" borderId="1" xfId="0" applyNumberFormat="1" applyFont="1" applyBorder="1" applyAlignment="1">
      <alignment vertical="center" wrapText="1"/>
    </xf>
    <xf numFmtId="0" fontId="15" fillId="0" borderId="0" xfId="0" applyFont="1"/>
    <xf numFmtId="4" fontId="13" fillId="0" borderId="1" xfId="0" applyNumberFormat="1" applyFont="1" applyBorder="1" applyAlignment="1">
      <alignment vertical="center" wrapText="1"/>
    </xf>
    <xf numFmtId="2" fontId="13" fillId="0" borderId="1" xfId="0" applyNumberFormat="1" applyFont="1" applyBorder="1" applyAlignment="1">
      <alignment vertical="center" wrapText="1"/>
    </xf>
    <xf numFmtId="4" fontId="17" fillId="0" borderId="1" xfId="0" applyNumberFormat="1" applyFont="1" applyBorder="1" applyAlignment="1">
      <alignment vertical="center" wrapText="1"/>
    </xf>
    <xf numFmtId="2" fontId="17" fillId="0" borderId="1" xfId="0" applyNumberFormat="1" applyFont="1" applyBorder="1" applyAlignment="1">
      <alignment vertical="center" wrapText="1"/>
    </xf>
    <xf numFmtId="3" fontId="14" fillId="7" borderId="1" xfId="0" applyNumberFormat="1" applyFont="1" applyFill="1" applyBorder="1" applyAlignment="1">
      <alignment vertical="center"/>
    </xf>
    <xf numFmtId="3" fontId="14" fillId="0" borderId="1" xfId="0" applyNumberFormat="1" applyFont="1" applyBorder="1" applyAlignment="1">
      <alignment vertical="center"/>
    </xf>
    <xf numFmtId="168" fontId="14" fillId="0" borderId="1" xfId="10" applyNumberFormat="1" applyFont="1" applyBorder="1" applyAlignment="1">
      <alignment horizontal="center"/>
    </xf>
    <xf numFmtId="168" fontId="14" fillId="0" borderId="1" xfId="10" applyNumberFormat="1" applyFont="1" applyBorder="1"/>
    <xf numFmtId="168" fontId="13" fillId="6" borderId="1" xfId="10" applyNumberFormat="1" applyFont="1" applyFill="1" applyBorder="1" applyAlignment="1">
      <alignment vertical="center" wrapText="1"/>
    </xf>
    <xf numFmtId="3" fontId="19" fillId="0" borderId="1" xfId="0" applyNumberFormat="1" applyFont="1" applyBorder="1" applyAlignment="1">
      <alignment vertical="center"/>
    </xf>
    <xf numFmtId="9" fontId="19" fillId="0" borderId="1" xfId="7" applyFont="1" applyBorder="1" applyAlignment="1">
      <alignment vertical="center"/>
    </xf>
    <xf numFmtId="0" fontId="13" fillId="9" borderId="0" xfId="11" applyFont="1" applyFill="1" applyAlignment="1">
      <alignment horizontal="right" vertical="center" wrapText="1"/>
    </xf>
    <xf numFmtId="168" fontId="18" fillId="0" borderId="1" xfId="10" applyNumberFormat="1" applyFont="1" applyBorder="1" applyAlignment="1">
      <alignment vertical="center" wrapText="1"/>
    </xf>
    <xf numFmtId="168" fontId="19" fillId="0" borderId="1" xfId="10" applyNumberFormat="1" applyFont="1" applyBorder="1" applyAlignment="1">
      <alignment vertical="center" wrapText="1"/>
    </xf>
    <xf numFmtId="0" fontId="12" fillId="9" borderId="37" xfId="0" applyFont="1" applyFill="1" applyBorder="1" applyAlignment="1">
      <alignment horizontal="right" vertical="center" wrapText="1"/>
    </xf>
    <xf numFmtId="9" fontId="13" fillId="9" borderId="37" xfId="0" applyNumberFormat="1" applyFont="1" applyFill="1" applyBorder="1" applyAlignment="1">
      <alignment horizontal="right" vertical="center" wrapText="1"/>
    </xf>
    <xf numFmtId="3" fontId="13" fillId="9" borderId="37" xfId="0" applyNumberFormat="1" applyFont="1" applyFill="1" applyBorder="1" applyAlignment="1">
      <alignment horizontal="right" vertical="center" wrapText="1"/>
    </xf>
    <xf numFmtId="0" fontId="17" fillId="9" borderId="49" xfId="0" applyFont="1" applyFill="1" applyBorder="1" applyAlignment="1">
      <alignment horizontal="right" vertical="center" wrapText="1"/>
    </xf>
    <xf numFmtId="3" fontId="17" fillId="9" borderId="49" xfId="0" applyNumberFormat="1" applyFont="1" applyFill="1" applyBorder="1" applyAlignment="1">
      <alignment horizontal="right" vertical="center" wrapText="1"/>
    </xf>
    <xf numFmtId="0" fontId="13" fillId="9" borderId="0" xfId="0" applyFont="1" applyFill="1" applyBorder="1" applyAlignment="1">
      <alignment horizontal="right" vertical="center" wrapText="1"/>
    </xf>
    <xf numFmtId="166" fontId="12" fillId="9" borderId="0" xfId="0" applyNumberFormat="1" applyFont="1" applyFill="1" applyBorder="1" applyAlignment="1">
      <alignment vertical="center" wrapText="1"/>
    </xf>
    <xf numFmtId="168" fontId="13" fillId="9" borderId="0" xfId="10" applyNumberFormat="1" applyFont="1" applyFill="1" applyBorder="1" applyAlignment="1">
      <alignment horizontal="right" vertical="center" wrapText="1"/>
    </xf>
    <xf numFmtId="168" fontId="17" fillId="9" borderId="0" xfId="10" applyNumberFormat="1" applyFont="1" applyFill="1" applyBorder="1" applyAlignment="1">
      <alignment horizontal="right" vertical="center" wrapText="1"/>
    </xf>
    <xf numFmtId="166" fontId="12" fillId="9" borderId="34" xfId="0" applyNumberFormat="1" applyFont="1" applyFill="1" applyBorder="1" applyAlignment="1">
      <alignment vertical="center" wrapText="1"/>
    </xf>
    <xf numFmtId="168" fontId="13" fillId="9" borderId="34" xfId="10" applyNumberFormat="1" applyFont="1" applyFill="1" applyBorder="1" applyAlignment="1">
      <alignment horizontal="right" vertical="center" wrapText="1"/>
    </xf>
    <xf numFmtId="168" fontId="17" fillId="9" borderId="61" xfId="10" applyNumberFormat="1" applyFont="1" applyFill="1" applyBorder="1" applyAlignment="1">
      <alignment horizontal="right" vertical="center" wrapText="1"/>
    </xf>
    <xf numFmtId="167" fontId="17" fillId="21" borderId="37" xfId="10" applyNumberFormat="1" applyFont="1" applyFill="1" applyBorder="1" applyAlignment="1">
      <alignment horizontal="right" vertical="center" wrapText="1"/>
    </xf>
    <xf numFmtId="3" fontId="13" fillId="21" borderId="49" xfId="0" applyNumberFormat="1" applyFont="1" applyFill="1" applyBorder="1" applyAlignment="1">
      <alignment horizontal="right" vertical="center" wrapText="1"/>
    </xf>
    <xf numFmtId="3" fontId="17" fillId="21" borderId="49" xfId="0" applyNumberFormat="1" applyFont="1" applyFill="1" applyBorder="1" applyAlignment="1">
      <alignment horizontal="right" vertical="center" wrapText="1"/>
    </xf>
    <xf numFmtId="3" fontId="13" fillId="0" borderId="1" xfId="10" applyNumberFormat="1" applyFont="1" applyBorder="1" applyAlignment="1">
      <alignment vertical="center" wrapText="1"/>
    </xf>
    <xf numFmtId="3" fontId="13" fillId="8" borderId="1" xfId="0" applyNumberFormat="1" applyFont="1" applyFill="1" applyBorder="1" applyAlignment="1">
      <alignment vertical="center" wrapText="1"/>
    </xf>
    <xf numFmtId="0" fontId="19" fillId="0" borderId="1" xfId="0" applyFont="1" applyBorder="1" applyAlignment="1">
      <alignment vertical="center"/>
    </xf>
    <xf numFmtId="3" fontId="13" fillId="9" borderId="1" xfId="0" applyNumberFormat="1" applyFont="1" applyFill="1" applyBorder="1" applyAlignment="1">
      <alignment vertical="center" wrapText="1"/>
    </xf>
    <xf numFmtId="3" fontId="13" fillId="16" borderId="1" xfId="0" applyNumberFormat="1" applyFont="1" applyFill="1" applyBorder="1" applyAlignment="1">
      <alignment vertical="center" wrapText="1"/>
    </xf>
    <xf numFmtId="3" fontId="17" fillId="9" borderId="1" xfId="0" applyNumberFormat="1" applyFont="1" applyFill="1" applyBorder="1" applyAlignment="1">
      <alignment vertical="center" wrapText="1"/>
    </xf>
    <xf numFmtId="0" fontId="45" fillId="9" borderId="0" xfId="11" applyFont="1" applyFill="1" applyAlignment="1">
      <alignment vertical="center"/>
    </xf>
    <xf numFmtId="0" fontId="13" fillId="9" borderId="0" xfId="11" applyFont="1" applyFill="1" applyAlignment="1">
      <alignment vertical="center" wrapText="1"/>
    </xf>
    <xf numFmtId="166" fontId="12" fillId="9" borderId="37" xfId="0" applyNumberFormat="1" applyFont="1" applyFill="1" applyBorder="1" applyAlignment="1">
      <alignment horizontal="center" vertical="center" wrapText="1"/>
    </xf>
    <xf numFmtId="3" fontId="17" fillId="21" borderId="37" xfId="10" applyNumberFormat="1" applyFont="1" applyFill="1" applyBorder="1" applyAlignment="1">
      <alignment horizontal="right" vertical="center" wrapText="1"/>
    </xf>
    <xf numFmtId="3" fontId="13" fillId="21" borderId="37" xfId="10" applyNumberFormat="1" applyFont="1" applyFill="1" applyBorder="1" applyAlignment="1">
      <alignment horizontal="right" vertical="center" wrapText="1"/>
    </xf>
    <xf numFmtId="3" fontId="17" fillId="9" borderId="37" xfId="10" applyNumberFormat="1" applyFont="1" applyFill="1" applyBorder="1" applyAlignment="1">
      <alignment horizontal="right" vertical="center" wrapText="1"/>
    </xf>
    <xf numFmtId="3" fontId="13" fillId="0" borderId="37" xfId="10" applyNumberFormat="1" applyFont="1" applyFill="1" applyBorder="1" applyAlignment="1">
      <alignment horizontal="right" vertical="center" wrapText="1"/>
    </xf>
    <xf numFmtId="3" fontId="13" fillId="9" borderId="37" xfId="10" applyNumberFormat="1" applyFont="1" applyFill="1" applyBorder="1" applyAlignment="1">
      <alignment horizontal="right" vertical="center" wrapText="1"/>
    </xf>
    <xf numFmtId="3" fontId="17" fillId="0" borderId="49" xfId="0" applyNumberFormat="1" applyFont="1" applyBorder="1" applyAlignment="1">
      <alignment horizontal="right" vertical="center" wrapText="1"/>
    </xf>
    <xf numFmtId="0" fontId="17" fillId="9" borderId="37" xfId="0" applyFont="1" applyFill="1" applyBorder="1" applyAlignment="1">
      <alignment vertical="center" wrapText="1"/>
    </xf>
    <xf numFmtId="0" fontId="29" fillId="9" borderId="37" xfId="0" applyFont="1" applyFill="1" applyBorder="1" applyAlignment="1">
      <alignment vertical="center" wrapText="1"/>
    </xf>
    <xf numFmtId="1" fontId="13" fillId="21" borderId="53" xfId="0" applyNumberFormat="1" applyFont="1" applyFill="1" applyBorder="1" applyAlignment="1">
      <alignment horizontal="right" vertical="center" wrapText="1"/>
    </xf>
    <xf numFmtId="0" fontId="14" fillId="9" borderId="63" xfId="0" applyFont="1" applyFill="1" applyBorder="1" applyAlignment="1">
      <alignment horizontal="left" vertical="center" wrapText="1"/>
    </xf>
    <xf numFmtId="0" fontId="2" fillId="0" borderId="0" xfId="11"/>
    <xf numFmtId="0" fontId="15" fillId="0" borderId="0" xfId="11" applyFont="1"/>
    <xf numFmtId="0" fontId="15" fillId="9" borderId="9" xfId="0" applyFont="1" applyFill="1" applyBorder="1" applyAlignment="1">
      <alignment wrapText="1"/>
    </xf>
    <xf numFmtId="0" fontId="14" fillId="9" borderId="1" xfId="0" applyFont="1" applyFill="1" applyBorder="1" applyAlignment="1">
      <alignment wrapText="1"/>
    </xf>
    <xf numFmtId="0" fontId="14" fillId="9" borderId="13" xfId="0" applyFont="1" applyFill="1" applyBorder="1" applyAlignment="1">
      <alignment wrapText="1"/>
    </xf>
    <xf numFmtId="0" fontId="14" fillId="9" borderId="15" xfId="0" applyFont="1" applyFill="1" applyBorder="1" applyAlignment="1">
      <alignment wrapText="1"/>
    </xf>
    <xf numFmtId="0" fontId="14" fillId="9" borderId="8" xfId="0" applyFont="1" applyFill="1" applyBorder="1" applyAlignment="1">
      <alignment horizontal="left" vertical="center" wrapText="1" indent="3"/>
    </xf>
    <xf numFmtId="0" fontId="14" fillId="9" borderId="14" xfId="0" applyFont="1" applyFill="1" applyBorder="1" applyAlignment="1">
      <alignment wrapText="1"/>
    </xf>
    <xf numFmtId="168" fontId="15" fillId="0" borderId="1" xfId="10" applyNumberFormat="1" applyFont="1" applyBorder="1" applyAlignment="1">
      <alignment horizontal="center"/>
    </xf>
    <xf numFmtId="168" fontId="15" fillId="0" borderId="1" xfId="10" applyNumberFormat="1" applyFont="1" applyBorder="1" applyAlignment="1">
      <alignment vertical="center"/>
    </xf>
    <xf numFmtId="0" fontId="19" fillId="0" borderId="1" xfId="0" applyFont="1" applyFill="1" applyBorder="1" applyAlignment="1">
      <alignment horizontal="center" vertical="center" wrapText="1"/>
    </xf>
    <xf numFmtId="0" fontId="13" fillId="9" borderId="30" xfId="0" applyFont="1" applyFill="1" applyBorder="1" applyAlignment="1">
      <alignment wrapText="1"/>
    </xf>
    <xf numFmtId="0" fontId="35" fillId="0" borderId="0" xfId="6" applyFont="1" applyFill="1" applyBorder="1" applyAlignment="1">
      <alignment horizontal="left" vertical="center" wrapText="1"/>
    </xf>
    <xf numFmtId="0" fontId="11" fillId="22" borderId="30" xfId="0" applyFont="1" applyFill="1" applyBorder="1" applyAlignment="1">
      <alignment wrapText="1"/>
    </xf>
    <xf numFmtId="0" fontId="13" fillId="0" borderId="0" xfId="0" applyFont="1" applyAlignment="1">
      <alignment wrapText="1"/>
    </xf>
    <xf numFmtId="0" fontId="13" fillId="9" borderId="0" xfId="0" applyFont="1" applyFill="1" applyBorder="1" applyAlignment="1">
      <alignment wrapText="1"/>
    </xf>
    <xf numFmtId="0" fontId="11" fillId="22" borderId="0" xfId="0" applyFont="1" applyFill="1" applyBorder="1" applyAlignment="1">
      <alignment horizontal="right" wrapText="1"/>
    </xf>
    <xf numFmtId="165" fontId="12" fillId="9" borderId="36" xfId="0" applyNumberFormat="1" applyFont="1" applyFill="1" applyBorder="1" applyAlignment="1">
      <alignment horizontal="center" vertical="center" wrapText="1"/>
    </xf>
    <xf numFmtId="0" fontId="48" fillId="0" borderId="0" xfId="0" applyFont="1" applyAlignment="1">
      <alignment vertical="center"/>
    </xf>
    <xf numFmtId="0" fontId="13" fillId="9" borderId="0" xfId="0" applyFont="1" applyFill="1" applyAlignment="1">
      <alignment horizontal="center" wrapText="1"/>
    </xf>
    <xf numFmtId="0" fontId="14" fillId="0" borderId="0" xfId="0" applyFont="1" applyAlignment="1">
      <alignment vertical="top" wrapText="1"/>
    </xf>
    <xf numFmtId="1" fontId="13" fillId="0" borderId="0" xfId="0" applyNumberFormat="1" applyFont="1"/>
    <xf numFmtId="168" fontId="13" fillId="0" borderId="23" xfId="10" applyNumberFormat="1" applyFont="1" applyBorder="1" applyAlignment="1">
      <alignment horizontal="right" vertical="center" wrapText="1"/>
    </xf>
    <xf numFmtId="0" fontId="17" fillId="0" borderId="8" xfId="0" applyFont="1" applyBorder="1" applyAlignment="1">
      <alignment horizontal="center"/>
    </xf>
    <xf numFmtId="0" fontId="15" fillId="16" borderId="1" xfId="9" applyFont="1" applyFill="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3" fillId="0" borderId="1" xfId="0" applyFont="1" applyBorder="1" applyAlignment="1">
      <alignment horizontal="center" vertical="center"/>
    </xf>
    <xf numFmtId="0" fontId="15" fillId="0" borderId="1" xfId="0" applyFont="1" applyBorder="1" applyAlignment="1">
      <alignment horizontal="center" vertical="center" wrapText="1"/>
    </xf>
    <xf numFmtId="0" fontId="14" fillId="0" borderId="1" xfId="0" applyFont="1" applyBorder="1" applyAlignment="1">
      <alignment vertical="center" wrapText="1"/>
    </xf>
    <xf numFmtId="0" fontId="18" fillId="6" borderId="1" xfId="0" applyFont="1" applyFill="1" applyBorder="1" applyAlignment="1">
      <alignment horizontal="center" vertical="center" wrapText="1"/>
    </xf>
    <xf numFmtId="0" fontId="18" fillId="6" borderId="1" xfId="0" applyFont="1" applyFill="1" applyBorder="1" applyAlignment="1">
      <alignment vertical="center" wrapText="1"/>
    </xf>
    <xf numFmtId="168" fontId="18" fillId="0" borderId="1" xfId="10" applyNumberFormat="1" applyFont="1" applyBorder="1" applyAlignment="1">
      <alignment horizontal="center" vertical="center" wrapText="1"/>
    </xf>
    <xf numFmtId="168" fontId="18" fillId="0" borderId="13" xfId="10" applyNumberFormat="1" applyFont="1" applyBorder="1" applyAlignment="1">
      <alignment horizontal="center" vertical="center" wrapText="1"/>
    </xf>
    <xf numFmtId="168" fontId="18" fillId="16" borderId="1" xfId="10" applyNumberFormat="1" applyFont="1" applyFill="1" applyBorder="1" applyAlignment="1">
      <alignment horizontal="center" vertical="center" wrapText="1"/>
    </xf>
    <xf numFmtId="168" fontId="18" fillId="0" borderId="7" xfId="10" applyNumberFormat="1" applyFont="1" applyBorder="1" applyAlignment="1">
      <alignment horizontal="center" vertical="center" wrapText="1"/>
    </xf>
    <xf numFmtId="168" fontId="18" fillId="0" borderId="9" xfId="10" applyNumberFormat="1" applyFont="1" applyBorder="1" applyAlignment="1">
      <alignment horizontal="center" vertical="center" wrapText="1"/>
    </xf>
    <xf numFmtId="168" fontId="14" fillId="0" borderId="1" xfId="10" applyNumberFormat="1" applyFont="1" applyBorder="1" applyAlignment="1">
      <alignment vertical="center" wrapText="1"/>
    </xf>
    <xf numFmtId="168" fontId="15" fillId="0" borderId="1" xfId="10" applyNumberFormat="1" applyFont="1" applyBorder="1" applyAlignment="1">
      <alignment vertical="center" wrapText="1"/>
    </xf>
    <xf numFmtId="0" fontId="11" fillId="20" borderId="65" xfId="0" applyFont="1" applyFill="1" applyBorder="1" applyAlignment="1">
      <alignment vertical="center"/>
    </xf>
    <xf numFmtId="0" fontId="11" fillId="20" borderId="4" xfId="0" applyFont="1" applyFill="1" applyBorder="1" applyAlignment="1">
      <alignment vertical="center"/>
    </xf>
    <xf numFmtId="0" fontId="15" fillId="0" borderId="1" xfId="0" applyFont="1" applyFill="1" applyBorder="1" applyAlignment="1">
      <alignment vertical="center" wrapText="1"/>
    </xf>
    <xf numFmtId="10" fontId="18" fillId="0" borderId="1" xfId="7" applyNumberFormat="1" applyFont="1" applyBorder="1" applyAlignment="1">
      <alignment horizontal="right" vertical="center" wrapText="1"/>
    </xf>
    <xf numFmtId="164" fontId="14" fillId="0" borderId="1" xfId="10" applyFont="1" applyBorder="1" applyAlignment="1">
      <alignment horizontal="center" vertical="center" wrapText="1"/>
    </xf>
    <xf numFmtId="10" fontId="14" fillId="0" borderId="1" xfId="7" applyNumberFormat="1" applyFont="1" applyBorder="1" applyAlignment="1">
      <alignment horizontal="right" vertical="center" wrapText="1"/>
    </xf>
    <xf numFmtId="0" fontId="14" fillId="0" borderId="7" xfId="0" applyFont="1" applyBorder="1" applyAlignment="1">
      <alignment vertical="center" wrapText="1"/>
    </xf>
    <xf numFmtId="168" fontId="18" fillId="0" borderId="1" xfId="10" applyNumberFormat="1" applyFont="1" applyFill="1" applyBorder="1" applyAlignment="1">
      <alignment horizontal="center" vertical="center" wrapText="1"/>
    </xf>
    <xf numFmtId="9" fontId="18" fillId="0" borderId="1" xfId="7" applyFont="1" applyFill="1" applyBorder="1" applyAlignment="1">
      <alignment horizontal="right" vertical="center" wrapText="1"/>
    </xf>
    <xf numFmtId="0" fontId="19" fillId="2" borderId="7" xfId="0" applyFont="1" applyFill="1" applyBorder="1" applyAlignment="1">
      <alignment vertical="center" wrapText="1"/>
    </xf>
    <xf numFmtId="0" fontId="19" fillId="5" borderId="7" xfId="0" applyFont="1" applyFill="1" applyBorder="1" applyAlignment="1">
      <alignment vertical="center" wrapText="1"/>
    </xf>
    <xf numFmtId="0" fontId="15" fillId="5" borderId="7" xfId="0" applyFont="1" applyFill="1" applyBorder="1" applyAlignment="1">
      <alignment vertical="center" wrapText="1"/>
    </xf>
    <xf numFmtId="0" fontId="11" fillId="9" borderId="0" xfId="0" applyFont="1" applyFill="1" applyAlignment="1">
      <alignment vertical="center"/>
    </xf>
    <xf numFmtId="0" fontId="15" fillId="5" borderId="8" xfId="0" applyFont="1" applyFill="1" applyBorder="1" applyAlignment="1">
      <alignment vertical="center" wrapText="1"/>
    </xf>
    <xf numFmtId="168" fontId="14" fillId="0" borderId="1" xfId="10" applyNumberFormat="1" applyFont="1" applyBorder="1" applyAlignment="1">
      <alignment vertical="center"/>
    </xf>
    <xf numFmtId="10" fontId="14" fillId="0" borderId="1" xfId="0" applyNumberFormat="1" applyFont="1" applyBorder="1" applyAlignment="1">
      <alignment vertical="center"/>
    </xf>
    <xf numFmtId="0" fontId="14" fillId="0" borderId="1" xfId="0" applyFont="1" applyBorder="1" applyAlignment="1">
      <alignment horizontal="left" vertical="center"/>
    </xf>
    <xf numFmtId="168" fontId="14" fillId="0" borderId="1" xfId="10" applyNumberFormat="1" applyFont="1" applyBorder="1" applyAlignment="1">
      <alignment horizontal="justify" vertical="center" wrapText="1"/>
    </xf>
    <xf numFmtId="168" fontId="14" fillId="0" borderId="1" xfId="10" applyNumberFormat="1" applyFont="1" applyBorder="1" applyAlignment="1">
      <alignment horizontal="justify" vertical="center"/>
    </xf>
    <xf numFmtId="168" fontId="14" fillId="0" borderId="1" xfId="10" quotePrefix="1" applyNumberFormat="1" applyFont="1" applyBorder="1"/>
    <xf numFmtId="168" fontId="14" fillId="0" borderId="1" xfId="10" quotePrefix="1" applyNumberFormat="1" applyFont="1" applyBorder="1" applyAlignment="1">
      <alignment wrapText="1"/>
    </xf>
    <xf numFmtId="168" fontId="18" fillId="0" borderId="14" xfId="10" applyNumberFormat="1" applyFont="1" applyBorder="1" applyAlignment="1">
      <alignment horizontal="center" vertical="center" wrapText="1"/>
    </xf>
    <xf numFmtId="168" fontId="18" fillId="0" borderId="14" xfId="10" applyNumberFormat="1" applyFont="1" applyBorder="1" applyAlignment="1">
      <alignment vertical="center" wrapText="1"/>
    </xf>
    <xf numFmtId="168" fontId="13" fillId="0" borderId="1" xfId="10" quotePrefix="1" applyNumberFormat="1" applyFont="1" applyBorder="1" applyAlignment="1">
      <alignment wrapText="1"/>
    </xf>
    <xf numFmtId="168" fontId="13" fillId="0" borderId="1" xfId="10" applyNumberFormat="1" applyFont="1" applyBorder="1" applyAlignment="1">
      <alignment vertical="center" wrapText="1"/>
    </xf>
    <xf numFmtId="0" fontId="14" fillId="0" borderId="1" xfId="13" applyFont="1" applyBorder="1" applyAlignment="1">
      <alignment horizontal="right" vertical="center" wrapText="1"/>
    </xf>
    <xf numFmtId="168" fontId="13" fillId="8" borderId="20" xfId="10" applyNumberFormat="1" applyFont="1" applyFill="1" applyBorder="1" applyAlignment="1">
      <alignment vertical="center"/>
    </xf>
    <xf numFmtId="168" fontId="13" fillId="8" borderId="19" xfId="10" applyNumberFormat="1" applyFont="1" applyFill="1" applyBorder="1" applyAlignment="1">
      <alignment vertical="center"/>
    </xf>
    <xf numFmtId="168" fontId="13" fillId="8" borderId="23" xfId="10" applyNumberFormat="1" applyFont="1" applyFill="1" applyBorder="1" applyAlignment="1">
      <alignment vertical="center"/>
    </xf>
    <xf numFmtId="168" fontId="17" fillId="0" borderId="22" xfId="10" applyNumberFormat="1" applyFont="1" applyBorder="1" applyAlignment="1">
      <alignment horizontal="center" vertical="center"/>
    </xf>
    <xf numFmtId="0" fontId="17" fillId="10" borderId="7" xfId="0" applyFont="1" applyFill="1" applyBorder="1" applyAlignment="1"/>
    <xf numFmtId="0" fontId="17" fillId="10" borderId="3" xfId="0" applyFont="1" applyFill="1" applyBorder="1" applyAlignment="1"/>
    <xf numFmtId="0" fontId="15" fillId="10" borderId="7" xfId="0" applyFont="1" applyFill="1" applyBorder="1" applyAlignment="1"/>
    <xf numFmtId="0" fontId="15" fillId="10" borderId="3" xfId="0" applyFont="1" applyFill="1" applyBorder="1" applyAlignment="1"/>
    <xf numFmtId="0" fontId="15" fillId="10" borderId="3" xfId="0" applyFont="1" applyFill="1" applyBorder="1" applyAlignment="1">
      <alignment vertical="center" wrapText="1"/>
    </xf>
    <xf numFmtId="0" fontId="17" fillId="10" borderId="3" xfId="0" applyFont="1" applyFill="1" applyBorder="1" applyAlignment="1">
      <alignment vertical="center" wrapText="1"/>
    </xf>
    <xf numFmtId="168" fontId="13" fillId="5" borderId="1" xfId="10" quotePrefix="1" applyNumberFormat="1" applyFont="1" applyFill="1" applyBorder="1" applyAlignment="1">
      <alignment wrapText="1"/>
    </xf>
    <xf numFmtId="168" fontId="15" fillId="5" borderId="1" xfId="10" applyNumberFormat="1" applyFont="1" applyFill="1" applyBorder="1" applyAlignment="1">
      <alignment horizontal="justify" vertical="top"/>
    </xf>
    <xf numFmtId="1" fontId="15" fillId="10" borderId="3" xfId="0" applyNumberFormat="1" applyFont="1" applyFill="1" applyBorder="1" applyAlignment="1">
      <alignment vertical="center" wrapText="1"/>
    </xf>
    <xf numFmtId="168" fontId="17" fillId="10" borderId="3" xfId="10" applyNumberFormat="1" applyFont="1" applyFill="1" applyBorder="1" applyAlignment="1">
      <alignment vertical="center" wrapText="1"/>
    </xf>
    <xf numFmtId="168" fontId="15" fillId="10" borderId="3" xfId="10" applyNumberFormat="1" applyFont="1" applyFill="1" applyBorder="1" applyAlignment="1">
      <alignment vertical="center" wrapText="1"/>
    </xf>
    <xf numFmtId="10" fontId="14" fillId="0" borderId="1" xfId="7" quotePrefix="1" applyNumberFormat="1" applyFont="1" applyBorder="1" applyAlignment="1">
      <alignment wrapText="1"/>
    </xf>
    <xf numFmtId="10" fontId="14" fillId="0" borderId="1" xfId="7" quotePrefix="1" applyNumberFormat="1" applyFont="1" applyBorder="1"/>
    <xf numFmtId="10" fontId="13" fillId="0" borderId="1" xfId="7" quotePrefix="1" applyNumberFormat="1" applyFont="1" applyBorder="1"/>
    <xf numFmtId="2" fontId="14" fillId="0" borderId="1" xfId="10" quotePrefix="1" applyNumberFormat="1" applyFont="1" applyBorder="1"/>
    <xf numFmtId="4" fontId="14" fillId="0" borderId="1" xfId="10" quotePrefix="1" applyNumberFormat="1" applyFont="1" applyBorder="1"/>
    <xf numFmtId="4" fontId="13" fillId="5" borderId="1" xfId="10" applyNumberFormat="1" applyFont="1" applyFill="1" applyBorder="1" applyAlignment="1">
      <alignment horizontal="right" vertical="top"/>
    </xf>
    <xf numFmtId="3" fontId="13" fillId="0" borderId="1" xfId="10" quotePrefix="1" applyNumberFormat="1" applyFont="1" applyBorder="1"/>
    <xf numFmtId="3" fontId="13" fillId="5" borderId="1" xfId="10" quotePrefix="1" applyNumberFormat="1" applyFont="1" applyFill="1" applyBorder="1" applyAlignment="1">
      <alignment wrapText="1"/>
    </xf>
    <xf numFmtId="3" fontId="17" fillId="10" borderId="3" xfId="10" applyNumberFormat="1" applyFont="1" applyFill="1" applyBorder="1" applyAlignment="1"/>
    <xf numFmtId="3" fontId="14" fillId="0" borderId="1" xfId="10" quotePrefix="1" applyNumberFormat="1" applyFont="1" applyBorder="1" applyAlignment="1">
      <alignment wrapText="1"/>
    </xf>
    <xf numFmtId="3" fontId="14" fillId="0" borderId="1" xfId="10" quotePrefix="1" applyNumberFormat="1" applyFont="1" applyBorder="1"/>
    <xf numFmtId="3" fontId="15" fillId="10" borderId="3" xfId="10" applyNumberFormat="1" applyFont="1" applyFill="1" applyBorder="1" applyAlignment="1"/>
    <xf numFmtId="3" fontId="14" fillId="0" borderId="1" xfId="10" applyNumberFormat="1" applyFont="1" applyBorder="1"/>
    <xf numFmtId="168" fontId="14" fillId="0" borderId="1" xfId="10" quotePrefix="1" applyNumberFormat="1" applyFont="1" applyBorder="1" applyAlignment="1">
      <alignment horizontal="right"/>
    </xf>
    <xf numFmtId="0" fontId="15" fillId="0" borderId="4" xfId="4" applyFont="1" applyFill="1" applyBorder="1" applyAlignment="1">
      <alignment horizontal="left" vertical="top"/>
    </xf>
    <xf numFmtId="3" fontId="14" fillId="24" borderId="1" xfId="5" applyFont="1" applyFill="1" applyAlignment="1">
      <alignment horizontal="center" vertical="top"/>
      <protection locked="0"/>
    </xf>
    <xf numFmtId="168" fontId="13" fillId="0" borderId="1" xfId="10" applyNumberFormat="1" applyFont="1" applyBorder="1" applyAlignment="1">
      <alignment horizontal="left" vertical="center" wrapText="1"/>
    </xf>
    <xf numFmtId="168" fontId="13" fillId="19" borderId="1" xfId="10" applyNumberFormat="1" applyFont="1" applyFill="1" applyBorder="1" applyAlignment="1">
      <alignment horizontal="left" vertical="center" wrapText="1"/>
    </xf>
    <xf numFmtId="168" fontId="14" fillId="0" borderId="1" xfId="10" applyNumberFormat="1" applyFont="1" applyBorder="1" applyAlignment="1">
      <alignment horizontal="left" vertical="center" wrapText="1"/>
    </xf>
    <xf numFmtId="168" fontId="13" fillId="0" borderId="1" xfId="10" applyNumberFormat="1" applyFont="1" applyBorder="1" applyAlignment="1">
      <alignment horizontal="right" vertical="center" wrapText="1"/>
    </xf>
    <xf numFmtId="168" fontId="13" fillId="19" borderId="1" xfId="10" applyNumberFormat="1" applyFont="1" applyFill="1" applyBorder="1" applyAlignment="1">
      <alignment horizontal="right" vertical="center" wrapText="1"/>
    </xf>
    <xf numFmtId="168" fontId="14" fillId="19" borderId="1" xfId="10" applyNumberFormat="1" applyFont="1" applyFill="1" applyBorder="1" applyAlignment="1">
      <alignment horizontal="right" vertical="center" wrapText="1"/>
    </xf>
    <xf numFmtId="168" fontId="14" fillId="0" borderId="1" xfId="10" applyNumberFormat="1" applyFont="1" applyBorder="1" applyAlignment="1">
      <alignment horizontal="right" vertical="center" wrapText="1"/>
    </xf>
    <xf numFmtId="168" fontId="29" fillId="0" borderId="1" xfId="10" applyNumberFormat="1" applyFont="1" applyBorder="1" applyAlignment="1">
      <alignment horizontal="left" vertical="center" wrapText="1"/>
    </xf>
    <xf numFmtId="168" fontId="30" fillId="0" borderId="1" xfId="10" applyNumberFormat="1" applyFont="1" applyBorder="1" applyAlignment="1">
      <alignment horizontal="left" vertical="center" wrapText="1"/>
    </xf>
    <xf numFmtId="168" fontId="14" fillId="19" borderId="1" xfId="10" applyNumberFormat="1" applyFont="1" applyFill="1" applyBorder="1" applyAlignment="1">
      <alignment horizontal="center" vertical="center" wrapText="1"/>
    </xf>
    <xf numFmtId="168" fontId="14" fillId="0" borderId="1" xfId="10" applyNumberFormat="1" applyFont="1" applyBorder="1" applyAlignment="1">
      <alignment horizontal="center" vertical="center" wrapText="1"/>
    </xf>
    <xf numFmtId="0" fontId="15" fillId="5" borderId="10" xfId="0" applyFont="1" applyFill="1" applyBorder="1" applyAlignment="1">
      <alignment vertical="center" wrapText="1"/>
    </xf>
    <xf numFmtId="0" fontId="15" fillId="16" borderId="3" xfId="0" applyFont="1" applyFill="1" applyBorder="1" applyAlignment="1">
      <alignment vertical="center" wrapText="1"/>
    </xf>
    <xf numFmtId="168" fontId="14" fillId="16" borderId="1" xfId="10" applyNumberFormat="1" applyFont="1" applyFill="1" applyBorder="1" applyAlignment="1">
      <alignment horizontal="left"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0" fontId="13" fillId="0" borderId="1" xfId="0" applyNumberFormat="1" applyFont="1" applyBorder="1" applyAlignment="1">
      <alignment horizontal="right" vertical="center" wrapText="1"/>
    </xf>
    <xf numFmtId="10" fontId="13" fillId="0" borderId="0" xfId="0" applyNumberFormat="1" applyFont="1" applyAlignment="1">
      <alignment horizontal="right"/>
    </xf>
    <xf numFmtId="10" fontId="14" fillId="0" borderId="1" xfId="0" applyNumberFormat="1" applyFont="1" applyBorder="1" applyAlignment="1">
      <alignment horizontal="right" vertical="center" wrapText="1"/>
    </xf>
    <xf numFmtId="1" fontId="14" fillId="0" borderId="1" xfId="10" applyNumberFormat="1" applyFont="1" applyBorder="1" applyAlignment="1">
      <alignment horizontal="right" vertical="center" wrapText="1"/>
    </xf>
    <xf numFmtId="10" fontId="13" fillId="0" borderId="7" xfId="0" applyNumberFormat="1" applyFont="1" applyBorder="1" applyAlignment="1">
      <alignment horizontal="right" vertical="center" wrapText="1"/>
    </xf>
    <xf numFmtId="0" fontId="13" fillId="0" borderId="13" xfId="0" applyFont="1" applyBorder="1"/>
    <xf numFmtId="0" fontId="13" fillId="0" borderId="14" xfId="0" applyFont="1" applyBorder="1"/>
    <xf numFmtId="172" fontId="14" fillId="0" borderId="1" xfId="10" applyNumberFormat="1" applyFont="1" applyFill="1" applyBorder="1" applyAlignment="1" applyProtection="1">
      <alignment horizontal="right" vertical="center"/>
      <protection locked="0"/>
    </xf>
    <xf numFmtId="3" fontId="14" fillId="0" borderId="1" xfId="5" applyFont="1" applyFill="1" applyAlignment="1">
      <alignment horizontal="right" vertical="center"/>
      <protection locked="0"/>
    </xf>
    <xf numFmtId="3" fontId="14" fillId="9" borderId="1" xfId="5" applyFont="1" applyFill="1" applyAlignment="1">
      <alignment horizontal="right" vertical="top"/>
      <protection locked="0"/>
    </xf>
    <xf numFmtId="3" fontId="14" fillId="5" borderId="1" xfId="5" applyFont="1" applyFill="1" applyAlignment="1">
      <alignment horizontal="right" vertical="top"/>
      <protection locked="0"/>
    </xf>
    <xf numFmtId="10" fontId="14" fillId="0" borderId="1" xfId="7" applyNumberFormat="1" applyFont="1" applyFill="1" applyBorder="1" applyAlignment="1" applyProtection="1">
      <alignment horizontal="right" vertical="top"/>
      <protection locked="0"/>
    </xf>
    <xf numFmtId="3" fontId="14" fillId="0" borderId="1" xfId="5" applyFont="1" applyFill="1" applyAlignment="1">
      <alignment horizontal="right" vertical="top"/>
      <protection locked="0"/>
    </xf>
    <xf numFmtId="3" fontId="13" fillId="0" borderId="1" xfId="10" applyNumberFormat="1" applyFont="1" applyBorder="1" applyAlignment="1">
      <alignment horizontal="right" vertical="center" wrapText="1"/>
    </xf>
    <xf numFmtId="3" fontId="13" fillId="6" borderId="1" xfId="10" applyNumberFormat="1" applyFont="1" applyFill="1" applyBorder="1" applyAlignment="1">
      <alignment horizontal="right" vertical="center" wrapText="1" indent="1"/>
    </xf>
    <xf numFmtId="3" fontId="13" fillId="6" borderId="1" xfId="10" applyNumberFormat="1" applyFont="1" applyFill="1" applyBorder="1" applyAlignment="1">
      <alignment vertical="center" wrapText="1"/>
    </xf>
    <xf numFmtId="3" fontId="13" fillId="14" borderId="1" xfId="10" applyNumberFormat="1" applyFont="1" applyFill="1" applyBorder="1" applyAlignment="1">
      <alignment horizontal="right" vertical="center" wrapText="1"/>
    </xf>
    <xf numFmtId="3" fontId="17" fillId="0" borderId="1" xfId="10" applyNumberFormat="1" applyFont="1" applyBorder="1" applyAlignment="1">
      <alignment horizontal="right" vertical="center" wrapText="1"/>
    </xf>
    <xf numFmtId="3" fontId="17" fillId="0" borderId="1" xfId="10" applyNumberFormat="1" applyFont="1" applyBorder="1" applyAlignment="1">
      <alignment vertical="center" wrapText="1"/>
    </xf>
    <xf numFmtId="3" fontId="15" fillId="0" borderId="1" xfId="0" applyNumberFormat="1" applyFont="1" applyBorder="1" applyAlignment="1">
      <alignment horizontal="right" vertical="center" wrapText="1"/>
    </xf>
    <xf numFmtId="3" fontId="14" fillId="0" borderId="1" xfId="0" applyNumberFormat="1" applyFont="1" applyBorder="1" applyAlignment="1">
      <alignment horizontal="right" vertical="center" wrapText="1"/>
    </xf>
    <xf numFmtId="168" fontId="18" fillId="0" borderId="1" xfId="10" applyNumberFormat="1" applyFont="1" applyBorder="1" applyAlignment="1">
      <alignment vertical="center"/>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0" fontId="29" fillId="6" borderId="1" xfId="0" applyFont="1" applyFill="1" applyBorder="1" applyAlignment="1">
      <alignment horizontal="left" vertical="center" wrapText="1" indent="1"/>
    </xf>
    <xf numFmtId="0" fontId="27" fillId="0" borderId="1" xfId="0" applyFont="1" applyBorder="1" applyAlignment="1">
      <alignment vertical="center" wrapText="1"/>
    </xf>
    <xf numFmtId="3" fontId="19" fillId="0" borderId="1" xfId="10" applyNumberFormat="1" applyFont="1" applyBorder="1" applyAlignment="1">
      <alignment vertical="center" wrapText="1"/>
    </xf>
    <xf numFmtId="3" fontId="19" fillId="0" borderId="1" xfId="10" applyNumberFormat="1" applyFont="1" applyBorder="1" applyAlignment="1">
      <alignment vertical="center"/>
    </xf>
    <xf numFmtId="168" fontId="27" fillId="23" borderId="1" xfId="10" applyNumberFormat="1" applyFont="1" applyFill="1" applyBorder="1" applyAlignment="1">
      <alignment horizontal="center" vertical="center" wrapText="1"/>
    </xf>
    <xf numFmtId="168" fontId="27" fillId="0" borderId="1" xfId="10" applyNumberFormat="1" applyFont="1" applyBorder="1" applyAlignment="1">
      <alignment horizontal="center" vertical="center" wrapText="1"/>
    </xf>
    <xf numFmtId="3" fontId="27" fillId="0" borderId="1" xfId="10" applyNumberFormat="1" applyFont="1" applyBorder="1" applyAlignment="1">
      <alignment horizontal="right" vertical="center" wrapText="1"/>
    </xf>
    <xf numFmtId="168" fontId="27" fillId="14" borderId="1" xfId="10" applyNumberFormat="1" applyFont="1" applyFill="1" applyBorder="1" applyAlignment="1">
      <alignment horizontal="center" vertical="center" wrapText="1"/>
    </xf>
    <xf numFmtId="1" fontId="17" fillId="0" borderId="1" xfId="10" applyNumberFormat="1" applyFont="1" applyBorder="1" applyAlignment="1">
      <alignment vertical="center" wrapText="1"/>
    </xf>
    <xf numFmtId="168" fontId="29" fillId="23" borderId="1" xfId="10" applyNumberFormat="1" applyFont="1" applyFill="1" applyBorder="1" applyAlignment="1">
      <alignment horizontal="center" vertical="center" wrapText="1"/>
    </xf>
    <xf numFmtId="168" fontId="29" fillId="0" borderId="1" xfId="10" applyNumberFormat="1" applyFont="1" applyBorder="1" applyAlignment="1">
      <alignment horizontal="center" vertical="center" wrapText="1"/>
    </xf>
    <xf numFmtId="3" fontId="29" fillId="0" borderId="1" xfId="10" applyNumberFormat="1" applyFont="1" applyBorder="1" applyAlignment="1">
      <alignment horizontal="right" vertical="center" wrapText="1"/>
    </xf>
    <xf numFmtId="168" fontId="29" fillId="14" borderId="1" xfId="10" applyNumberFormat="1" applyFont="1" applyFill="1" applyBorder="1" applyAlignment="1">
      <alignment horizontal="center" vertical="center" wrapText="1"/>
    </xf>
    <xf numFmtId="1" fontId="13" fillId="0" borderId="1" xfId="10" applyNumberFormat="1" applyFont="1" applyBorder="1" applyAlignment="1">
      <alignment vertical="center" wrapText="1"/>
    </xf>
    <xf numFmtId="168" fontId="13" fillId="23" borderId="1" xfId="10" applyNumberFormat="1" applyFont="1" applyFill="1" applyBorder="1" applyAlignment="1">
      <alignment vertical="center" wrapText="1"/>
    </xf>
    <xf numFmtId="168" fontId="13" fillId="14" borderId="1" xfId="10" applyNumberFormat="1" applyFont="1" applyFill="1" applyBorder="1" applyAlignment="1">
      <alignment vertical="center" wrapText="1"/>
    </xf>
    <xf numFmtId="168" fontId="27" fillId="14" borderId="1" xfId="10" applyNumberFormat="1" applyFont="1" applyFill="1" applyBorder="1" applyAlignment="1">
      <alignment horizontal="right" vertical="center" wrapText="1"/>
    </xf>
    <xf numFmtId="168" fontId="29" fillId="14" borderId="1" xfId="10" applyNumberFormat="1" applyFont="1" applyFill="1" applyBorder="1" applyAlignment="1">
      <alignment horizontal="right" vertical="center" wrapText="1"/>
    </xf>
    <xf numFmtId="168" fontId="17" fillId="23" borderId="1" xfId="10" applyNumberFormat="1" applyFont="1" applyFill="1" applyBorder="1" applyAlignment="1">
      <alignment vertical="center" wrapText="1"/>
    </xf>
    <xf numFmtId="1" fontId="13" fillId="0" borderId="1" xfId="0" applyNumberFormat="1" applyFont="1" applyBorder="1" applyAlignment="1">
      <alignment vertical="center" wrapText="1"/>
    </xf>
    <xf numFmtId="3" fontId="13" fillId="0" borderId="1" xfId="10" quotePrefix="1" applyNumberFormat="1" applyFont="1" applyBorder="1" applyAlignment="1">
      <alignment wrapText="1"/>
    </xf>
    <xf numFmtId="3" fontId="13" fillId="0" borderId="1" xfId="10" applyNumberFormat="1" applyFont="1" applyBorder="1"/>
    <xf numFmtId="3" fontId="17" fillId="0" borderId="1" xfId="10" quotePrefix="1" applyNumberFormat="1" applyFont="1" applyBorder="1"/>
    <xf numFmtId="3" fontId="14" fillId="0" borderId="1" xfId="10" applyNumberFormat="1" applyFont="1" applyBorder="1" applyAlignment="1">
      <alignment vertical="center"/>
    </xf>
    <xf numFmtId="3" fontId="15" fillId="0" borderId="1" xfId="10" applyNumberFormat="1" applyFont="1" applyBorder="1" applyAlignment="1">
      <alignment vertical="center"/>
    </xf>
    <xf numFmtId="3" fontId="14" fillId="0" borderId="1" xfId="10" applyNumberFormat="1" applyFont="1" applyBorder="1" applyAlignment="1">
      <alignment horizontal="right" vertical="center"/>
    </xf>
    <xf numFmtId="0" fontId="19" fillId="2" borderId="8" xfId="0" applyFont="1" applyFill="1" applyBorder="1" applyAlignment="1">
      <alignment vertical="center" wrapText="1"/>
    </xf>
    <xf numFmtId="0" fontId="19" fillId="5" borderId="8" xfId="0" applyFont="1" applyFill="1" applyBorder="1" applyAlignment="1">
      <alignment vertical="center" wrapText="1"/>
    </xf>
    <xf numFmtId="3" fontId="14" fillId="0" borderId="1" xfId="10" applyNumberFormat="1" applyFont="1" applyBorder="1" applyAlignment="1">
      <alignment horizontal="right" vertical="center" wrapText="1"/>
    </xf>
    <xf numFmtId="168" fontId="17" fillId="12" borderId="20" xfId="10" applyNumberFormat="1" applyFont="1" applyFill="1" applyBorder="1" applyAlignment="1">
      <alignment horizontal="right" vertical="top" wrapText="1"/>
    </xf>
    <xf numFmtId="3" fontId="17" fillId="8" borderId="20" xfId="0" applyNumberFormat="1" applyFont="1" applyFill="1" applyBorder="1" applyAlignment="1">
      <alignment horizontal="right" vertical="center" wrapText="1"/>
    </xf>
    <xf numFmtId="3" fontId="17" fillId="8" borderId="19" xfId="0" applyNumberFormat="1" applyFont="1" applyFill="1" applyBorder="1" applyAlignment="1">
      <alignment horizontal="right" vertical="center" wrapText="1"/>
    </xf>
    <xf numFmtId="3" fontId="17" fillId="12" borderId="22" xfId="10" applyNumberFormat="1" applyFont="1" applyFill="1" applyBorder="1" applyAlignment="1">
      <alignment horizontal="right" vertical="center" wrapText="1"/>
    </xf>
    <xf numFmtId="3" fontId="17" fillId="12" borderId="20" xfId="0" applyNumberFormat="1" applyFont="1" applyFill="1" applyBorder="1" applyAlignment="1">
      <alignment horizontal="right" vertical="center" wrapText="1"/>
    </xf>
    <xf numFmtId="3" fontId="17" fillId="12" borderId="19" xfId="0" applyNumberFormat="1" applyFont="1" applyFill="1" applyBorder="1" applyAlignment="1">
      <alignment horizontal="right" vertical="center" wrapText="1"/>
    </xf>
    <xf numFmtId="3" fontId="17" fillId="12" borderId="22" xfId="0" applyNumberFormat="1" applyFont="1" applyFill="1" applyBorder="1" applyAlignment="1">
      <alignment horizontal="right" vertical="center" wrapText="1"/>
    </xf>
    <xf numFmtId="3" fontId="17" fillId="12" borderId="19" xfId="10" applyNumberFormat="1" applyFont="1" applyFill="1" applyBorder="1" applyAlignment="1">
      <alignment horizontal="right" vertical="center" wrapText="1"/>
    </xf>
    <xf numFmtId="3" fontId="13" fillId="0" borderId="20" xfId="0" applyNumberFormat="1" applyFont="1" applyBorder="1" applyAlignment="1">
      <alignment horizontal="right" vertical="center" wrapText="1"/>
    </xf>
    <xf numFmtId="3" fontId="13" fillId="0" borderId="19" xfId="10" applyNumberFormat="1" applyFont="1" applyBorder="1" applyAlignment="1">
      <alignment horizontal="right" vertical="center" wrapText="1"/>
    </xf>
    <xf numFmtId="3" fontId="13" fillId="0" borderId="22" xfId="10" applyNumberFormat="1" applyFont="1" applyBorder="1" applyAlignment="1">
      <alignment horizontal="right" vertical="center" wrapText="1"/>
    </xf>
    <xf numFmtId="3" fontId="13" fillId="0" borderId="20" xfId="10" applyNumberFormat="1" applyFont="1" applyBorder="1" applyAlignment="1">
      <alignment horizontal="right" vertical="center" wrapText="1"/>
    </xf>
    <xf numFmtId="3" fontId="14" fillId="0" borderId="20" xfId="0" applyNumberFormat="1" applyFont="1" applyBorder="1" applyAlignment="1">
      <alignment horizontal="right" vertical="center" wrapText="1"/>
    </xf>
    <xf numFmtId="3" fontId="17" fillId="12" borderId="20" xfId="0" quotePrefix="1" applyNumberFormat="1" applyFont="1" applyFill="1" applyBorder="1" applyAlignment="1">
      <alignment horizontal="right" vertical="center" wrapText="1"/>
    </xf>
    <xf numFmtId="3" fontId="17" fillId="12" borderId="19" xfId="0" quotePrefix="1" applyNumberFormat="1" applyFont="1" applyFill="1" applyBorder="1" applyAlignment="1">
      <alignment horizontal="right" vertical="center" wrapText="1"/>
    </xf>
    <xf numFmtId="3" fontId="17" fillId="12" borderId="23" xfId="0" quotePrefix="1" applyNumberFormat="1" applyFont="1" applyFill="1" applyBorder="1" applyAlignment="1">
      <alignment horizontal="right" vertical="center" wrapText="1"/>
    </xf>
    <xf numFmtId="3" fontId="13" fillId="8" borderId="20" xfId="0" applyNumberFormat="1" applyFont="1" applyFill="1" applyBorder="1" applyAlignment="1">
      <alignment horizontal="right" vertical="center" wrapText="1"/>
    </xf>
    <xf numFmtId="3" fontId="13" fillId="8" borderId="19" xfId="0" applyNumberFormat="1" applyFont="1" applyFill="1" applyBorder="1" applyAlignment="1">
      <alignment horizontal="right" vertical="center" wrapText="1"/>
    </xf>
    <xf numFmtId="3" fontId="13" fillId="0" borderId="19" xfId="0" applyNumberFormat="1" applyFont="1" applyBorder="1" applyAlignment="1">
      <alignment horizontal="right" vertical="center" wrapText="1"/>
    </xf>
    <xf numFmtId="3" fontId="13" fillId="9" borderId="22" xfId="0" applyNumberFormat="1" applyFont="1" applyFill="1" applyBorder="1" applyAlignment="1">
      <alignment horizontal="right" vertical="center" wrapText="1"/>
    </xf>
    <xf numFmtId="3" fontId="14" fillId="9" borderId="20" xfId="0" applyNumberFormat="1" applyFont="1" applyFill="1" applyBorder="1" applyAlignment="1">
      <alignment horizontal="right" vertical="center" wrapText="1"/>
    </xf>
    <xf numFmtId="3" fontId="14" fillId="9" borderId="19" xfId="10" applyNumberFormat="1" applyFont="1" applyFill="1" applyBorder="1" applyAlignment="1">
      <alignment horizontal="right" vertical="center" wrapText="1"/>
    </xf>
    <xf numFmtId="3" fontId="13" fillId="0" borderId="22" xfId="0" applyNumberFormat="1" applyFont="1" applyBorder="1" applyAlignment="1">
      <alignment horizontal="right" vertical="center" wrapText="1"/>
    </xf>
    <xf numFmtId="0" fontId="14" fillId="8" borderId="23" xfId="0" applyFont="1" applyFill="1" applyBorder="1" applyAlignment="1">
      <alignment horizontal="right" vertical="center"/>
    </xf>
    <xf numFmtId="168" fontId="17" fillId="12" borderId="20" xfId="10" applyNumberFormat="1" applyFont="1" applyFill="1" applyBorder="1" applyAlignment="1">
      <alignment horizontal="right" vertical="center" wrapText="1"/>
    </xf>
    <xf numFmtId="168" fontId="17" fillId="12" borderId="19" xfId="10" applyNumberFormat="1" applyFont="1" applyFill="1" applyBorder="1" applyAlignment="1">
      <alignment horizontal="right" vertical="center" wrapText="1"/>
    </xf>
    <xf numFmtId="168" fontId="17" fillId="12" borderId="23" xfId="10" applyNumberFormat="1" applyFont="1" applyFill="1" applyBorder="1" applyAlignment="1">
      <alignment horizontal="right" vertical="center"/>
    </xf>
    <xf numFmtId="168" fontId="17" fillId="12" borderId="22" xfId="10" applyNumberFormat="1" applyFont="1" applyFill="1" applyBorder="1" applyAlignment="1">
      <alignment horizontal="right" vertical="center"/>
    </xf>
    <xf numFmtId="168" fontId="13" fillId="0" borderId="20" xfId="10" applyNumberFormat="1" applyFont="1" applyBorder="1" applyAlignment="1">
      <alignment horizontal="right" vertical="center"/>
    </xf>
    <xf numFmtId="168" fontId="13" fillId="0" borderId="19" xfId="10" applyNumberFormat="1" applyFont="1" applyBorder="1" applyAlignment="1">
      <alignment horizontal="right" vertical="center"/>
    </xf>
    <xf numFmtId="168" fontId="13" fillId="0" borderId="22" xfId="10" applyNumberFormat="1" applyFont="1" applyBorder="1" applyAlignment="1">
      <alignment horizontal="right" vertical="center" wrapText="1"/>
    </xf>
    <xf numFmtId="168" fontId="29" fillId="8" borderId="20" xfId="10" applyNumberFormat="1" applyFont="1" applyFill="1" applyBorder="1" applyAlignment="1">
      <alignment horizontal="right" vertical="center" wrapText="1"/>
    </xf>
    <xf numFmtId="168" fontId="17" fillId="12" borderId="23" xfId="10" applyNumberFormat="1" applyFont="1" applyFill="1" applyBorder="1" applyAlignment="1">
      <alignment horizontal="right" vertical="center" wrapText="1"/>
    </xf>
    <xf numFmtId="168" fontId="17" fillId="12" borderId="22" xfId="10" applyNumberFormat="1" applyFont="1" applyFill="1" applyBorder="1" applyAlignment="1">
      <alignment horizontal="right" vertical="center" wrapText="1"/>
    </xf>
    <xf numFmtId="168" fontId="13" fillId="0" borderId="20" xfId="10" applyNumberFormat="1" applyFont="1" applyBorder="1" applyAlignment="1">
      <alignment horizontal="right" vertical="center" wrapText="1"/>
    </xf>
    <xf numFmtId="168" fontId="13" fillId="0" borderId="19" xfId="10" applyNumberFormat="1" applyFont="1" applyBorder="1" applyAlignment="1">
      <alignment horizontal="right" vertical="center" wrapText="1"/>
    </xf>
    <xf numFmtId="168" fontId="13" fillId="9" borderId="20" xfId="10" applyNumberFormat="1" applyFont="1" applyFill="1" applyBorder="1" applyAlignment="1">
      <alignment horizontal="right" vertical="center" wrapText="1"/>
    </xf>
    <xf numFmtId="168" fontId="29" fillId="8" borderId="19" xfId="10" applyNumberFormat="1" applyFont="1" applyFill="1" applyBorder="1" applyAlignment="1">
      <alignment horizontal="right" vertical="center" wrapText="1"/>
    </xf>
    <xf numFmtId="168" fontId="29" fillId="8" borderId="23" xfId="10" applyNumberFormat="1" applyFont="1" applyFill="1" applyBorder="1" applyAlignment="1">
      <alignment horizontal="right" vertical="center" wrapText="1"/>
    </xf>
    <xf numFmtId="168" fontId="13" fillId="13" borderId="22" xfId="10" applyNumberFormat="1" applyFont="1" applyFill="1" applyBorder="1" applyAlignment="1">
      <alignment horizontal="right" vertical="center" wrapText="1"/>
    </xf>
    <xf numFmtId="3" fontId="13" fillId="8" borderId="20" xfId="0" applyNumberFormat="1" applyFont="1" applyFill="1" applyBorder="1" applyAlignment="1">
      <alignment horizontal="right" vertical="center"/>
    </xf>
    <xf numFmtId="3" fontId="13" fillId="8" borderId="19" xfId="0" applyNumberFormat="1" applyFont="1" applyFill="1" applyBorder="1" applyAlignment="1">
      <alignment horizontal="right" vertical="center"/>
    </xf>
    <xf numFmtId="3" fontId="17" fillId="0" borderId="22" xfId="0" applyNumberFormat="1" applyFont="1" applyBorder="1" applyAlignment="1">
      <alignment horizontal="right" vertical="center"/>
    </xf>
    <xf numFmtId="0" fontId="13" fillId="8" borderId="20" xfId="0" applyFont="1" applyFill="1" applyBorder="1" applyAlignment="1">
      <alignment horizontal="right" vertical="center"/>
    </xf>
    <xf numFmtId="0" fontId="13" fillId="8" borderId="19" xfId="0" applyFont="1" applyFill="1" applyBorder="1" applyAlignment="1">
      <alignment horizontal="right" vertical="center"/>
    </xf>
    <xf numFmtId="0" fontId="49" fillId="25" borderId="0" xfId="0" applyFont="1" applyFill="1" applyAlignment="1">
      <alignment vertical="center"/>
    </xf>
    <xf numFmtId="3" fontId="13" fillId="0" borderId="1" xfId="0" applyNumberFormat="1" applyFont="1" applyBorder="1" applyAlignment="1">
      <alignment horizontal="right" vertical="center" wrapText="1"/>
    </xf>
    <xf numFmtId="3" fontId="27" fillId="0" borderId="1" xfId="0" applyNumberFormat="1" applyFont="1" applyBorder="1" applyAlignment="1">
      <alignment horizontal="right" vertical="center" wrapText="1"/>
    </xf>
    <xf numFmtId="0" fontId="18" fillId="0" borderId="1" xfId="0" applyFont="1" applyBorder="1" applyAlignment="1">
      <alignment horizontal="center" vertical="center" wrapText="1"/>
    </xf>
    <xf numFmtId="0" fontId="29" fillId="6" borderId="1" xfId="0" applyFont="1" applyFill="1" applyBorder="1" applyAlignment="1">
      <alignment vertical="center" wrapText="1"/>
    </xf>
    <xf numFmtId="168" fontId="14" fillId="0" borderId="7" xfId="10" applyNumberFormat="1" applyFont="1" applyBorder="1" applyAlignment="1">
      <alignment vertical="center"/>
    </xf>
    <xf numFmtId="168" fontId="15" fillId="0" borderId="7" xfId="10" applyNumberFormat="1" applyFont="1" applyBorder="1" applyAlignment="1">
      <alignment vertical="center"/>
    </xf>
    <xf numFmtId="3" fontId="14" fillId="0" borderId="7" xfId="10" applyNumberFormat="1" applyFont="1" applyBorder="1" applyAlignment="1">
      <alignment vertical="center"/>
    </xf>
    <xf numFmtId="3" fontId="15" fillId="0" borderId="7" xfId="10" applyNumberFormat="1" applyFont="1" applyBorder="1" applyAlignment="1">
      <alignment vertical="center"/>
    </xf>
    <xf numFmtId="10" fontId="14" fillId="0" borderId="7" xfId="0" applyNumberFormat="1" applyFont="1" applyBorder="1" applyAlignment="1">
      <alignment vertical="center"/>
    </xf>
    <xf numFmtId="0" fontId="14" fillId="0" borderId="7" xfId="0" applyFont="1" applyBorder="1" applyAlignment="1">
      <alignment vertical="center"/>
    </xf>
    <xf numFmtId="168" fontId="14" fillId="0" borderId="7" xfId="10" applyNumberFormat="1" applyFont="1" applyBorder="1" applyAlignment="1">
      <alignment horizontal="justify" vertical="center" wrapText="1"/>
    </xf>
    <xf numFmtId="3" fontId="14" fillId="0" borderId="7" xfId="10" applyNumberFormat="1" applyFont="1" applyBorder="1" applyAlignment="1">
      <alignment horizontal="right" vertical="center"/>
    </xf>
    <xf numFmtId="168" fontId="14" fillId="0" borderId="7" xfId="10" applyNumberFormat="1" applyFont="1" applyBorder="1" applyAlignment="1">
      <alignment horizontal="justify" vertical="center"/>
    </xf>
    <xf numFmtId="0" fontId="15" fillId="5" borderId="1" xfId="0" applyFont="1" applyFill="1" applyBorder="1" applyAlignment="1">
      <alignment horizontal="center" vertical="center" wrapText="1"/>
    </xf>
    <xf numFmtId="168" fontId="14" fillId="0" borderId="1" xfId="10" applyNumberFormat="1" applyFont="1" applyBorder="1" applyAlignment="1">
      <alignment horizontal="center" vertical="center"/>
    </xf>
    <xf numFmtId="0" fontId="15" fillId="5" borderId="1" xfId="0" applyFont="1" applyFill="1" applyBorder="1" applyAlignment="1">
      <alignment horizontal="center" vertical="center"/>
    </xf>
    <xf numFmtId="0" fontId="22" fillId="5" borderId="1" xfId="0" applyFont="1" applyFill="1" applyBorder="1" applyAlignment="1">
      <alignment horizontal="center" vertical="center"/>
    </xf>
    <xf numFmtId="0" fontId="14" fillId="0" borderId="13" xfId="0" applyFont="1" applyBorder="1" applyAlignment="1">
      <alignment horizontal="center" vertical="center"/>
    </xf>
    <xf numFmtId="0" fontId="18" fillId="0" borderId="1" xfId="0" applyFont="1" applyBorder="1" applyAlignment="1">
      <alignment horizontal="center" vertical="center" wrapText="1"/>
    </xf>
    <xf numFmtId="168" fontId="14" fillId="0" borderId="9" xfId="10" applyNumberFormat="1" applyFont="1" applyBorder="1" applyAlignment="1">
      <alignment vertical="center"/>
    </xf>
    <xf numFmtId="168" fontId="15" fillId="0" borderId="1" xfId="0" applyNumberFormat="1" applyFont="1" applyBorder="1" applyAlignment="1">
      <alignment vertical="center" wrapText="1"/>
    </xf>
    <xf numFmtId="0" fontId="15" fillId="0" borderId="7" xfId="0" applyFont="1" applyBorder="1" applyAlignment="1">
      <alignment horizontal="center" vertical="center" wrapText="1"/>
    </xf>
    <xf numFmtId="0" fontId="15" fillId="0" borderId="1" xfId="0" applyFont="1" applyBorder="1" applyAlignment="1">
      <alignment horizontal="center" vertical="center" wrapText="1"/>
    </xf>
    <xf numFmtId="3" fontId="14" fillId="0" borderId="1" xfId="10" applyNumberFormat="1" applyFont="1" applyBorder="1" applyAlignment="1">
      <alignment horizontal="center" vertical="center"/>
    </xf>
    <xf numFmtId="0" fontId="13"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4" fillId="0" borderId="13" xfId="0" applyFont="1" applyBorder="1" applyAlignment="1">
      <alignment vertical="center" wrapText="1"/>
    </xf>
    <xf numFmtId="165" fontId="12" fillId="9" borderId="35" xfId="0" applyNumberFormat="1" applyFont="1" applyFill="1" applyBorder="1" applyAlignment="1">
      <alignment horizontal="center" vertical="center" wrapText="1"/>
    </xf>
    <xf numFmtId="0" fontId="13" fillId="0" borderId="8" xfId="0" applyFont="1" applyBorder="1" applyAlignment="1">
      <alignment horizontal="center" vertical="center" wrapText="1"/>
    </xf>
    <xf numFmtId="168" fontId="15" fillId="0" borderId="1" xfId="10" applyNumberFormat="1" applyFont="1" applyBorder="1"/>
    <xf numFmtId="0" fontId="15" fillId="0" borderId="14" xfId="0" applyFont="1" applyBorder="1" applyAlignment="1">
      <alignment horizontal="center"/>
    </xf>
    <xf numFmtId="0" fontId="15" fillId="0" borderId="1" xfId="0" applyFont="1" applyBorder="1" applyAlignment="1">
      <alignment horizontal="center"/>
    </xf>
    <xf numFmtId="168" fontId="15" fillId="0" borderId="14" xfId="10" applyNumberFormat="1" applyFont="1" applyBorder="1" applyAlignment="1">
      <alignment horizontal="center" vertical="center"/>
    </xf>
    <xf numFmtId="3" fontId="13" fillId="0" borderId="49" xfId="0" applyNumberFormat="1" applyFont="1" applyBorder="1" applyAlignment="1">
      <alignment horizontal="right" vertical="center" wrapText="1"/>
    </xf>
    <xf numFmtId="1" fontId="17" fillId="9" borderId="49" xfId="10" applyNumberFormat="1" applyFont="1" applyFill="1" applyBorder="1" applyAlignment="1">
      <alignment horizontal="right" vertical="center" wrapText="1"/>
    </xf>
    <xf numFmtId="1" fontId="13" fillId="9" borderId="37" xfId="10" applyNumberFormat="1" applyFont="1" applyFill="1" applyBorder="1" applyAlignment="1">
      <alignment horizontal="right" vertical="center" wrapText="1"/>
    </xf>
    <xf numFmtId="0" fontId="11" fillId="20" borderId="0" xfId="0" applyFont="1" applyFill="1" applyBorder="1" applyAlignment="1">
      <alignment vertical="center"/>
    </xf>
    <xf numFmtId="0" fontId="38" fillId="0" borderId="0" xfId="0" applyFont="1" applyBorder="1"/>
    <xf numFmtId="0" fontId="38" fillId="0" borderId="5" xfId="0" applyFont="1" applyBorder="1"/>
    <xf numFmtId="0" fontId="38" fillId="0" borderId="4" xfId="0" applyFont="1" applyBorder="1"/>
    <xf numFmtId="0" fontId="38" fillId="0" borderId="4" xfId="0" applyFont="1" applyBorder="1" applyAlignment="1">
      <alignment vertical="center" wrapText="1"/>
    </xf>
    <xf numFmtId="0" fontId="38" fillId="0" borderId="6" xfId="0" applyFont="1" applyBorder="1" applyAlignment="1">
      <alignment vertical="center" wrapText="1"/>
    </xf>
    <xf numFmtId="165" fontId="12" fillId="9" borderId="1" xfId="0" applyNumberFormat="1" applyFont="1" applyFill="1" applyBorder="1" applyAlignment="1">
      <alignment horizontal="center" vertical="center" wrapText="1"/>
    </xf>
    <xf numFmtId="165" fontId="12" fillId="9" borderId="34" xfId="0" applyNumberFormat="1" applyFont="1" applyFill="1" applyBorder="1" applyAlignment="1">
      <alignment horizontal="center" vertical="center" wrapText="1"/>
    </xf>
    <xf numFmtId="0" fontId="13"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3" fillId="0" borderId="1" xfId="0" applyFont="1" applyBorder="1" applyAlignment="1">
      <alignment vertical="center" wrapText="1"/>
    </xf>
    <xf numFmtId="0" fontId="27" fillId="0" borderId="1" xfId="0" applyFont="1" applyBorder="1" applyAlignment="1">
      <alignment vertical="center" wrapText="1"/>
    </xf>
    <xf numFmtId="0" fontId="13" fillId="0" borderId="14" xfId="0" applyFont="1" applyBorder="1" applyAlignment="1">
      <alignment vertical="center" wrapText="1"/>
    </xf>
    <xf numFmtId="0" fontId="17" fillId="0" borderId="1" xfId="0" applyFont="1" applyBorder="1" applyAlignment="1">
      <alignment horizontal="center" vertical="center" wrapText="1"/>
    </xf>
    <xf numFmtId="0" fontId="17" fillId="0" borderId="7"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4" xfId="0" applyFont="1" applyBorder="1" applyAlignment="1">
      <alignment horizontal="center" vertical="center" wrapText="1"/>
    </xf>
    <xf numFmtId="0" fontId="13" fillId="9" borderId="15" xfId="0" applyFont="1" applyFill="1" applyBorder="1" applyAlignment="1">
      <alignment horizontal="center" vertical="center" wrapText="1"/>
    </xf>
    <xf numFmtId="0" fontId="15" fillId="0" borderId="1" xfId="0" applyFont="1" applyBorder="1" applyAlignment="1">
      <alignment horizontal="center" vertical="center" wrapText="1"/>
    </xf>
    <xf numFmtId="0" fontId="17" fillId="10" borderId="12" xfId="0" applyFont="1" applyFill="1" applyBorder="1" applyAlignment="1"/>
    <xf numFmtId="0" fontId="17" fillId="10" borderId="5" xfId="0" applyFont="1" applyFill="1" applyBorder="1" applyAlignment="1"/>
    <xf numFmtId="0" fontId="15" fillId="10" borderId="7" xfId="0" applyFont="1" applyFill="1" applyBorder="1" applyAlignment="1">
      <alignment vertical="center"/>
    </xf>
    <xf numFmtId="0" fontId="17" fillId="10" borderId="7" xfId="0" applyFont="1" applyFill="1" applyBorder="1" applyAlignment="1">
      <alignment vertical="center"/>
    </xf>
    <xf numFmtId="0" fontId="15" fillId="5" borderId="9" xfId="0" applyFont="1" applyFill="1" applyBorder="1" applyAlignment="1">
      <alignment vertical="center"/>
    </xf>
    <xf numFmtId="0" fontId="15" fillId="16" borderId="7" xfId="0" applyFont="1" applyFill="1" applyBorder="1" applyAlignment="1">
      <alignment vertical="center"/>
    </xf>
    <xf numFmtId="0" fontId="50" fillId="0" borderId="0" xfId="0" applyFont="1"/>
    <xf numFmtId="0" fontId="50" fillId="9" borderId="0" xfId="0" applyFont="1" applyFill="1"/>
    <xf numFmtId="3" fontId="15" fillId="26" borderId="1" xfId="0" applyNumberFormat="1" applyFont="1" applyFill="1" applyBorder="1" applyAlignment="1">
      <alignment horizontal="left" vertical="center"/>
    </xf>
    <xf numFmtId="0" fontId="18" fillId="26" borderId="1" xfId="0" applyFont="1" applyFill="1" applyBorder="1" applyAlignment="1">
      <alignment horizontal="left" vertical="center" wrapText="1" indent="1"/>
    </xf>
    <xf numFmtId="0" fontId="51" fillId="26" borderId="1" xfId="0" applyFont="1" applyFill="1" applyBorder="1" applyAlignment="1">
      <alignment horizontal="left" vertical="center" wrapText="1" indent="1"/>
    </xf>
    <xf numFmtId="168" fontId="27" fillId="23" borderId="14" xfId="10" applyNumberFormat="1" applyFont="1" applyFill="1" applyBorder="1" applyAlignment="1">
      <alignment horizontal="center" vertical="center" wrapText="1"/>
    </xf>
    <xf numFmtId="168" fontId="17" fillId="0" borderId="14" xfId="10" applyNumberFormat="1" applyFont="1" applyBorder="1" applyAlignment="1">
      <alignment horizontal="right" vertical="center" wrapText="1"/>
    </xf>
    <xf numFmtId="0" fontId="27" fillId="0" borderId="14" xfId="0" applyFont="1" applyBorder="1" applyAlignment="1">
      <alignment vertical="center" wrapText="1"/>
    </xf>
    <xf numFmtId="0" fontId="13" fillId="0" borderId="4" xfId="0" applyFont="1" applyBorder="1" applyAlignment="1">
      <alignment vertical="center" wrapText="1"/>
    </xf>
    <xf numFmtId="0" fontId="13" fillId="0" borderId="6" xfId="0" applyFont="1" applyBorder="1" applyAlignment="1">
      <alignment vertical="center" wrapText="1"/>
    </xf>
    <xf numFmtId="0" fontId="13" fillId="0" borderId="15" xfId="0" applyFont="1" applyBorder="1" applyAlignment="1">
      <alignment vertical="center" wrapText="1"/>
    </xf>
    <xf numFmtId="0" fontId="13" fillId="0" borderId="2" xfId="0" applyFont="1" applyBorder="1" applyAlignment="1">
      <alignment vertical="center" wrapText="1"/>
    </xf>
    <xf numFmtId="0" fontId="13" fillId="0" borderId="12" xfId="0" applyFont="1" applyBorder="1" applyAlignment="1">
      <alignment vertical="center" wrapText="1"/>
    </xf>
    <xf numFmtId="3" fontId="13" fillId="0" borderId="14" xfId="0" applyNumberFormat="1" applyFont="1" applyBorder="1" applyAlignment="1">
      <alignment horizontal="right" vertical="center" wrapText="1"/>
    </xf>
    <xf numFmtId="0" fontId="13" fillId="9" borderId="12" xfId="0" applyFont="1" applyFill="1" applyBorder="1" applyAlignment="1">
      <alignment horizontal="center" vertical="center" wrapText="1"/>
    </xf>
    <xf numFmtId="0" fontId="17" fillId="9" borderId="59" xfId="0" applyFont="1" applyFill="1" applyBorder="1" applyAlignment="1">
      <alignment horizontal="center" vertical="center" wrapText="1"/>
    </xf>
    <xf numFmtId="0" fontId="17" fillId="0" borderId="0" xfId="0" applyFont="1" applyAlignment="1">
      <alignment vertical="center" wrapText="1"/>
    </xf>
    <xf numFmtId="0" fontId="15" fillId="5" borderId="14" xfId="0" applyFont="1" applyFill="1" applyBorder="1" applyAlignment="1">
      <alignment horizontal="center" vertical="center" wrapText="1"/>
    </xf>
    <xf numFmtId="0" fontId="15" fillId="0" borderId="13" xfId="0" applyFont="1" applyBorder="1" applyAlignment="1">
      <alignment horizontal="center"/>
    </xf>
    <xf numFmtId="0" fontId="15" fillId="0" borderId="13" xfId="0" applyFont="1" applyBorder="1" applyAlignment="1">
      <alignment horizontal="center" vertical="center" wrapText="1"/>
    </xf>
    <xf numFmtId="9" fontId="15" fillId="0" borderId="13" xfId="7" applyFont="1" applyFill="1" applyBorder="1" applyAlignment="1">
      <alignment horizontal="center" vertical="center" wrapText="1"/>
    </xf>
    <xf numFmtId="0" fontId="17" fillId="9" borderId="37" xfId="11" applyFont="1" applyFill="1" applyBorder="1" applyAlignment="1">
      <alignment horizontal="center" vertical="center" wrapText="1"/>
    </xf>
    <xf numFmtId="0" fontId="17" fillId="9" borderId="62" xfId="11" applyFont="1" applyFill="1" applyBorder="1" applyAlignment="1">
      <alignment horizontal="center" vertical="center" wrapText="1"/>
    </xf>
    <xf numFmtId="0" fontId="15" fillId="0" borderId="1" xfId="13" applyFont="1" applyBorder="1" applyAlignment="1">
      <alignment horizontal="center" vertical="center" wrapText="1"/>
    </xf>
    <xf numFmtId="0" fontId="12" fillId="6" borderId="1" xfId="0" applyFont="1" applyFill="1" applyBorder="1" applyAlignment="1">
      <alignment vertical="center" wrapText="1"/>
    </xf>
    <xf numFmtId="0" fontId="17" fillId="0" borderId="29" xfId="0" applyFont="1" applyBorder="1" applyAlignment="1">
      <alignment horizontal="center" vertical="center" wrapText="1"/>
    </xf>
    <xf numFmtId="0" fontId="17" fillId="0" borderId="28" xfId="0" applyFont="1" applyBorder="1" applyAlignment="1">
      <alignment horizontal="center" vertical="center" wrapText="1"/>
    </xf>
    <xf numFmtId="9" fontId="17" fillId="0" borderId="18" xfId="0" applyNumberFormat="1" applyFont="1" applyBorder="1" applyAlignment="1">
      <alignment horizontal="right" vertical="center"/>
    </xf>
    <xf numFmtId="164" fontId="13" fillId="0" borderId="0" xfId="0" applyNumberFormat="1" applyFont="1"/>
    <xf numFmtId="3" fontId="17" fillId="12" borderId="20" xfId="10" applyNumberFormat="1" applyFont="1" applyFill="1" applyBorder="1" applyAlignment="1">
      <alignment horizontal="right" vertical="center" wrapText="1"/>
    </xf>
    <xf numFmtId="3" fontId="17" fillId="12" borderId="22" xfId="10" quotePrefix="1" applyNumberFormat="1" applyFont="1" applyFill="1" applyBorder="1" applyAlignment="1">
      <alignment horizontal="right" vertical="center" wrapText="1"/>
    </xf>
    <xf numFmtId="3" fontId="13" fillId="0" borderId="0" xfId="0" applyNumberFormat="1" applyFont="1"/>
    <xf numFmtId="165" fontId="12" fillId="0" borderId="1" xfId="0" applyNumberFormat="1" applyFont="1" applyBorder="1" applyAlignment="1">
      <alignment horizontal="center" vertical="center" wrapText="1"/>
    </xf>
    <xf numFmtId="0" fontId="14" fillId="0" borderId="0" xfId="0" applyFont="1" applyAlignment="1">
      <alignment horizontal="left" vertical="top" wrapText="1"/>
    </xf>
    <xf numFmtId="0" fontId="14" fillId="0" borderId="9" xfId="0" applyFont="1" applyBorder="1" applyAlignment="1">
      <alignment horizontal="left" vertical="top" wrapText="1"/>
    </xf>
    <xf numFmtId="0" fontId="14" fillId="0" borderId="10" xfId="0" applyFont="1" applyBorder="1" applyAlignment="1">
      <alignment horizontal="left" vertical="top" wrapText="1"/>
    </xf>
    <xf numFmtId="0" fontId="14" fillId="0" borderId="11" xfId="0" applyFont="1" applyBorder="1" applyAlignment="1">
      <alignment horizontal="left" vertical="top" wrapText="1"/>
    </xf>
    <xf numFmtId="0" fontId="14" fillId="0" borderId="2" xfId="0" applyFont="1" applyBorder="1" applyAlignment="1">
      <alignment horizontal="left" vertical="top" wrapText="1"/>
    </xf>
    <xf numFmtId="0" fontId="14" fillId="0" borderId="0" xfId="0" applyFont="1" applyBorder="1" applyAlignment="1">
      <alignment horizontal="left" vertical="top" wrapText="1"/>
    </xf>
    <xf numFmtId="0" fontId="14" fillId="0" borderId="4" xfId="0" applyFont="1" applyBorder="1" applyAlignment="1">
      <alignment horizontal="left" vertical="top" wrapText="1"/>
    </xf>
    <xf numFmtId="0" fontId="14" fillId="0" borderId="12" xfId="0" applyFont="1" applyBorder="1" applyAlignment="1">
      <alignment horizontal="left" vertical="top" wrapText="1"/>
    </xf>
    <xf numFmtId="0" fontId="14" fillId="0" borderId="5" xfId="0" applyFont="1" applyBorder="1" applyAlignment="1">
      <alignment horizontal="left" vertical="top" wrapText="1"/>
    </xf>
    <xf numFmtId="0" fontId="14" fillId="0" borderId="6" xfId="0" applyFont="1" applyBorder="1" applyAlignment="1">
      <alignment horizontal="left" vertical="top" wrapText="1"/>
    </xf>
    <xf numFmtId="0" fontId="13" fillId="9" borderId="33" xfId="0" applyFont="1" applyFill="1" applyBorder="1" applyAlignment="1">
      <alignment horizontal="center" vertical="center" wrapText="1"/>
    </xf>
    <xf numFmtId="0" fontId="13" fillId="9" borderId="37" xfId="0" applyFont="1" applyFill="1" applyBorder="1" applyAlignment="1">
      <alignment horizontal="center" vertical="center" wrapText="1"/>
    </xf>
    <xf numFmtId="0" fontId="14" fillId="0" borderId="0" xfId="0" applyFont="1" applyBorder="1" applyAlignment="1">
      <alignment horizontal="center" vertical="center" wrapText="1"/>
    </xf>
    <xf numFmtId="0" fontId="14" fillId="0" borderId="4" xfId="0" applyFont="1" applyBorder="1" applyAlignment="1">
      <alignment horizontal="center" vertical="center" wrapText="1"/>
    </xf>
    <xf numFmtId="0" fontId="14" fillId="0" borderId="5" xfId="0" applyFont="1" applyBorder="1" applyAlignment="1">
      <alignment horizontal="center" vertical="center" wrapText="1"/>
    </xf>
    <xf numFmtId="0" fontId="14" fillId="0" borderId="6" xfId="0" applyFont="1" applyBorder="1" applyAlignment="1">
      <alignment horizontal="center" vertical="center" wrapText="1"/>
    </xf>
    <xf numFmtId="0" fontId="13" fillId="9" borderId="66" xfId="0" applyFont="1" applyFill="1" applyBorder="1" applyAlignment="1">
      <alignment horizontal="center" vertical="center" wrapText="1"/>
    </xf>
    <xf numFmtId="0" fontId="13" fillId="9" borderId="6" xfId="0" applyFont="1" applyFill="1" applyBorder="1" applyAlignment="1">
      <alignment horizontal="center" vertical="center" wrapText="1"/>
    </xf>
    <xf numFmtId="0" fontId="17" fillId="2" borderId="12" xfId="0" applyFont="1" applyFill="1" applyBorder="1" applyAlignment="1">
      <alignment horizontal="left" vertical="center" wrapText="1"/>
    </xf>
    <xf numFmtId="0" fontId="17" fillId="2" borderId="6" xfId="0" applyFont="1" applyFill="1" applyBorder="1" applyAlignment="1">
      <alignment horizontal="left" vertical="center" wrapText="1"/>
    </xf>
    <xf numFmtId="0" fontId="15" fillId="5" borderId="7" xfId="0" applyFont="1" applyFill="1" applyBorder="1" applyAlignment="1">
      <alignment horizontal="center" vertical="center"/>
    </xf>
    <xf numFmtId="0" fontId="15" fillId="5" borderId="3" xfId="0" applyFont="1" applyFill="1" applyBorder="1" applyAlignment="1">
      <alignment horizontal="center" vertical="center"/>
    </xf>
    <xf numFmtId="0" fontId="22" fillId="5" borderId="7" xfId="0" applyFont="1" applyFill="1" applyBorder="1" applyAlignment="1">
      <alignment horizontal="center" vertical="center"/>
    </xf>
    <xf numFmtId="0" fontId="22" fillId="5" borderId="3" xfId="0" applyFont="1" applyFill="1" applyBorder="1" applyAlignment="1">
      <alignment horizontal="center" vertical="center"/>
    </xf>
    <xf numFmtId="165" fontId="12" fillId="9" borderId="12" xfId="0" applyNumberFormat="1" applyFont="1" applyFill="1" applyBorder="1" applyAlignment="1">
      <alignment horizontal="center" vertical="center" wrapText="1"/>
    </xf>
    <xf numFmtId="165" fontId="12" fillId="9" borderId="6" xfId="0" applyNumberFormat="1" applyFont="1" applyFill="1" applyBorder="1" applyAlignment="1">
      <alignment horizontal="center" vertical="center" wrapText="1"/>
    </xf>
    <xf numFmtId="0" fontId="15" fillId="5" borderId="7" xfId="0" applyFont="1" applyFill="1" applyBorder="1" applyAlignment="1">
      <alignment horizontal="center" vertical="center" wrapText="1"/>
    </xf>
    <xf numFmtId="0" fontId="15" fillId="5" borderId="3" xfId="0" applyFont="1" applyFill="1" applyBorder="1" applyAlignment="1">
      <alignment horizontal="center" vertical="center" wrapText="1"/>
    </xf>
    <xf numFmtId="0" fontId="19" fillId="7" borderId="7" xfId="0" applyFont="1" applyFill="1" applyBorder="1" applyAlignment="1">
      <alignment horizontal="center" vertical="center" wrapText="1"/>
    </xf>
    <xf numFmtId="0" fontId="19" fillId="7" borderId="3" xfId="0" applyFont="1" applyFill="1" applyBorder="1" applyAlignment="1">
      <alignment horizontal="center" vertical="center" wrapText="1"/>
    </xf>
    <xf numFmtId="0" fontId="19" fillId="7" borderId="8" xfId="0" applyFont="1" applyFill="1" applyBorder="1" applyAlignment="1">
      <alignment horizontal="center" vertical="center" wrapText="1"/>
    </xf>
    <xf numFmtId="0" fontId="13" fillId="6" borderId="13" xfId="0" applyFont="1" applyFill="1" applyBorder="1" applyAlignment="1">
      <alignment horizontal="center" vertical="center" wrapText="1"/>
    </xf>
    <xf numFmtId="0" fontId="13" fillId="6" borderId="15" xfId="0" applyFont="1" applyFill="1" applyBorder="1" applyAlignment="1">
      <alignment horizontal="center" vertical="center" wrapText="1"/>
    </xf>
    <xf numFmtId="0" fontId="13" fillId="6" borderId="14" xfId="0" applyFont="1" applyFill="1" applyBorder="1" applyAlignment="1">
      <alignment horizontal="center" vertical="center" wrapText="1"/>
    </xf>
    <xf numFmtId="0" fontId="13" fillId="6" borderId="9" xfId="0" applyFont="1" applyFill="1" applyBorder="1" applyAlignment="1">
      <alignment horizontal="center" vertical="center" wrapText="1"/>
    </xf>
    <xf numFmtId="0" fontId="13" fillId="6" borderId="11" xfId="0" applyFont="1" applyFill="1" applyBorder="1" applyAlignment="1">
      <alignment horizontal="center" vertical="center" wrapText="1"/>
    </xf>
    <xf numFmtId="0" fontId="13" fillId="6" borderId="12" xfId="0" applyFont="1" applyFill="1" applyBorder="1" applyAlignment="1">
      <alignment horizontal="center" vertical="center" wrapText="1"/>
    </xf>
    <xf numFmtId="0" fontId="13" fillId="6" borderId="6" xfId="0" applyFont="1" applyFill="1" applyBorder="1" applyAlignment="1">
      <alignment horizontal="center" vertical="center" wrapText="1"/>
    </xf>
    <xf numFmtId="0" fontId="13" fillId="6" borderId="10" xfId="0" applyFont="1" applyFill="1" applyBorder="1" applyAlignment="1">
      <alignment horizontal="center" vertical="center" wrapText="1"/>
    </xf>
    <xf numFmtId="0" fontId="13" fillId="6" borderId="5" xfId="0" applyFont="1" applyFill="1" applyBorder="1" applyAlignment="1">
      <alignment horizontal="center" vertical="center" wrapText="1"/>
    </xf>
    <xf numFmtId="0" fontId="13" fillId="6" borderId="4" xfId="0" applyFont="1" applyFill="1" applyBorder="1" applyAlignment="1">
      <alignment horizontal="center" vertical="center" wrapText="1"/>
    </xf>
    <xf numFmtId="0" fontId="13" fillId="0" borderId="5" xfId="0" applyFont="1" applyBorder="1" applyAlignment="1">
      <alignment horizontal="center"/>
    </xf>
    <xf numFmtId="0" fontId="13" fillId="0" borderId="6" xfId="0" applyFont="1" applyBorder="1" applyAlignment="1">
      <alignment horizontal="center"/>
    </xf>
    <xf numFmtId="0" fontId="15" fillId="0" borderId="9" xfId="4" applyFont="1" applyFill="1" applyBorder="1" applyAlignment="1">
      <alignment horizontal="center" vertical="top"/>
    </xf>
    <xf numFmtId="0" fontId="15" fillId="0" borderId="11" xfId="4" applyFont="1" applyFill="1" applyBorder="1" applyAlignment="1">
      <alignment horizontal="center" vertical="top"/>
    </xf>
    <xf numFmtId="0" fontId="15" fillId="0" borderId="12" xfId="4" applyFont="1" applyFill="1" applyBorder="1" applyAlignment="1">
      <alignment horizontal="center" vertical="top"/>
    </xf>
    <xf numFmtId="0" fontId="15" fillId="0" borderId="6" xfId="4" applyFont="1" applyFill="1" applyBorder="1" applyAlignment="1">
      <alignment horizontal="center" vertical="top"/>
    </xf>
    <xf numFmtId="0" fontId="15" fillId="0" borderId="7" xfId="3" applyFont="1" applyBorder="1" applyAlignment="1">
      <alignment horizontal="center" vertical="top" wrapText="1"/>
    </xf>
    <xf numFmtId="0" fontId="15" fillId="0" borderId="8" xfId="3" applyFont="1" applyBorder="1" applyAlignment="1">
      <alignment horizontal="center" vertical="top" wrapText="1"/>
    </xf>
    <xf numFmtId="0" fontId="17" fillId="5" borderId="5" xfId="0" applyFont="1" applyFill="1" applyBorder="1" applyAlignment="1">
      <alignment horizontal="left" vertical="center" wrapText="1"/>
    </xf>
    <xf numFmtId="0" fontId="17" fillId="5" borderId="9" xfId="0" applyFont="1" applyFill="1" applyBorder="1" applyAlignment="1">
      <alignment horizontal="left" vertical="center" wrapText="1"/>
    </xf>
    <xf numFmtId="0" fontId="17" fillId="5" borderId="10" xfId="0" applyFont="1" applyFill="1" applyBorder="1" applyAlignment="1">
      <alignment horizontal="left" vertical="center" wrapText="1"/>
    </xf>
    <xf numFmtId="0" fontId="15" fillId="5" borderId="9" xfId="0" applyFont="1" applyFill="1" applyBorder="1" applyAlignment="1">
      <alignment horizontal="left" vertical="center" wrapText="1"/>
    </xf>
    <xf numFmtId="0" fontId="15" fillId="5" borderId="10" xfId="0" applyFont="1" applyFill="1" applyBorder="1" applyAlignment="1">
      <alignment horizontal="left" vertical="center" wrapText="1"/>
    </xf>
    <xf numFmtId="0" fontId="14" fillId="0" borderId="9" xfId="3" applyFont="1" applyBorder="1" applyAlignment="1">
      <alignment horizontal="center" vertical="center"/>
    </xf>
    <xf numFmtId="0" fontId="14" fillId="0" borderId="11" xfId="3" applyFont="1" applyBorder="1" applyAlignment="1">
      <alignment horizontal="center" vertical="center"/>
    </xf>
    <xf numFmtId="0" fontId="14" fillId="0" borderId="2" xfId="3" applyFont="1" applyBorder="1" applyAlignment="1">
      <alignment horizontal="center" vertical="center"/>
    </xf>
    <xf numFmtId="0" fontId="14" fillId="0" borderId="4" xfId="3" applyFont="1" applyBorder="1" applyAlignment="1">
      <alignment horizontal="center" vertical="center"/>
    </xf>
    <xf numFmtId="0" fontId="14" fillId="0" borderId="12" xfId="3" applyFont="1" applyBorder="1" applyAlignment="1">
      <alignment horizontal="center" vertical="center"/>
    </xf>
    <xf numFmtId="0" fontId="14" fillId="0" borderId="6" xfId="3" applyFont="1" applyBorder="1" applyAlignment="1">
      <alignment horizontal="center" vertical="center"/>
    </xf>
    <xf numFmtId="0" fontId="15" fillId="16" borderId="1" xfId="9" applyFont="1" applyFill="1" applyBorder="1" applyAlignment="1">
      <alignment horizontal="center" vertical="center" wrapText="1"/>
    </xf>
    <xf numFmtId="0" fontId="11" fillId="20" borderId="0" xfId="11" applyFont="1" applyFill="1" applyAlignment="1">
      <alignment horizontal="left" wrapText="1"/>
    </xf>
    <xf numFmtId="0" fontId="11" fillId="9" borderId="0" xfId="12" applyFont="1" applyFill="1" applyAlignment="1">
      <alignment horizontal="center" wrapText="1"/>
    </xf>
    <xf numFmtId="0" fontId="42" fillId="9" borderId="0" xfId="12" applyFont="1" applyFill="1" applyAlignment="1">
      <alignment horizontal="left" vertical="top" wrapText="1"/>
    </xf>
    <xf numFmtId="0" fontId="40" fillId="9" borderId="0" xfId="12" applyFont="1" applyFill="1" applyAlignment="1">
      <alignment horizontal="left" vertical="top" wrapText="1"/>
    </xf>
    <xf numFmtId="0" fontId="39" fillId="9" borderId="37" xfId="0" applyFont="1" applyFill="1" applyBorder="1" applyAlignment="1">
      <alignment horizontal="left" vertical="center" wrapText="1"/>
    </xf>
    <xf numFmtId="0" fontId="13" fillId="9" borderId="0" xfId="11" applyFont="1" applyFill="1" applyAlignment="1">
      <alignment horizontal="right" vertical="center" wrapText="1"/>
    </xf>
    <xf numFmtId="0" fontId="13" fillId="0" borderId="1"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8" xfId="0" applyFont="1" applyBorder="1" applyAlignment="1">
      <alignment horizontal="center" vertical="center" wrapText="1"/>
    </xf>
    <xf numFmtId="0" fontId="13" fillId="0" borderId="1" xfId="0" applyFont="1" applyBorder="1" applyAlignment="1">
      <alignment horizontal="center"/>
    </xf>
    <xf numFmtId="0" fontId="18"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8" fillId="0" borderId="1" xfId="0" applyFont="1" applyBorder="1" applyAlignment="1">
      <alignment vertical="center" wrapText="1"/>
    </xf>
    <xf numFmtId="0" fontId="18" fillId="26" borderId="1" xfId="0" applyFont="1" applyFill="1" applyBorder="1" applyAlignment="1">
      <alignment horizontal="center" vertical="center" wrapText="1"/>
    </xf>
    <xf numFmtId="0" fontId="13" fillId="0" borderId="11" xfId="0" applyFont="1" applyBorder="1" applyAlignment="1">
      <alignment horizontal="center" vertical="center" wrapText="1"/>
    </xf>
    <xf numFmtId="0" fontId="13" fillId="0" borderId="4" xfId="0" applyFont="1" applyBorder="1" applyAlignment="1">
      <alignment vertical="center" wrapText="1"/>
    </xf>
    <xf numFmtId="0" fontId="13" fillId="0" borderId="6" xfId="0" applyFont="1" applyBorder="1" applyAlignment="1">
      <alignment vertical="center" wrapText="1"/>
    </xf>
    <xf numFmtId="0" fontId="13" fillId="0" borderId="13" xfId="0" applyFont="1" applyBorder="1" applyAlignment="1">
      <alignment horizontal="center" vertical="center" wrapText="1"/>
    </xf>
    <xf numFmtId="0" fontId="13" fillId="0" borderId="15" xfId="0" applyFont="1" applyBorder="1" applyAlignment="1">
      <alignment horizontal="center" vertical="center" wrapText="1"/>
    </xf>
    <xf numFmtId="0" fontId="13" fillId="0" borderId="14" xfId="0" applyFont="1" applyBorder="1" applyAlignment="1">
      <alignment horizontal="center" vertical="center" wrapText="1"/>
    </xf>
    <xf numFmtId="0" fontId="13" fillId="9" borderId="15" xfId="0" applyFont="1" applyFill="1" applyBorder="1" applyAlignment="1">
      <alignment vertical="center" wrapText="1"/>
    </xf>
    <xf numFmtId="0" fontId="13" fillId="9" borderId="14" xfId="0" applyFont="1" applyFill="1" applyBorder="1" applyAlignment="1">
      <alignment vertical="center" wrapText="1"/>
    </xf>
    <xf numFmtId="0" fontId="29" fillId="6" borderId="1" xfId="0" applyFont="1" applyFill="1" applyBorder="1" applyAlignment="1">
      <alignment horizontal="left" vertical="center" wrapText="1" indent="2"/>
    </xf>
    <xf numFmtId="0" fontId="27" fillId="0" borderId="1" xfId="0" applyFont="1" applyBorder="1" applyAlignment="1">
      <alignment vertical="center" wrapText="1"/>
    </xf>
    <xf numFmtId="0" fontId="13" fillId="0" borderId="14" xfId="0" applyFont="1" applyBorder="1" applyAlignment="1">
      <alignment vertical="center" wrapText="1"/>
    </xf>
    <xf numFmtId="0" fontId="13" fillId="0" borderId="1" xfId="0" applyFont="1" applyBorder="1" applyAlignment="1">
      <alignment vertical="center" wrapText="1"/>
    </xf>
    <xf numFmtId="0" fontId="19" fillId="9" borderId="13" xfId="0" applyFont="1" applyFill="1" applyBorder="1" applyAlignment="1">
      <alignment horizontal="center" vertical="center" wrapText="1"/>
    </xf>
    <xf numFmtId="0" fontId="19" fillId="9" borderId="15" xfId="0" applyFont="1" applyFill="1" applyBorder="1" applyAlignment="1">
      <alignment horizontal="center" vertical="center" wrapText="1"/>
    </xf>
    <xf numFmtId="0" fontId="19" fillId="9" borderId="14" xfId="0" applyFont="1" applyFill="1" applyBorder="1" applyAlignment="1">
      <alignment horizontal="center" vertical="center" wrapText="1"/>
    </xf>
    <xf numFmtId="0" fontId="19" fillId="9" borderId="9" xfId="0" applyFont="1" applyFill="1" applyBorder="1" applyAlignment="1">
      <alignment horizontal="center" vertical="center" wrapText="1"/>
    </xf>
    <xf numFmtId="0" fontId="19" fillId="9" borderId="2" xfId="0" applyFont="1" applyFill="1" applyBorder="1" applyAlignment="1">
      <alignment horizontal="center" vertical="center" wrapText="1"/>
    </xf>
    <xf numFmtId="0" fontId="19" fillId="9" borderId="12" xfId="0" applyFont="1" applyFill="1" applyBorder="1" applyAlignment="1">
      <alignment horizontal="center" vertical="center" wrapText="1"/>
    </xf>
    <xf numFmtId="0" fontId="17" fillId="0" borderId="1" xfId="0" applyFont="1" applyBorder="1" applyAlignment="1">
      <alignment horizontal="center" vertical="center" wrapText="1"/>
    </xf>
    <xf numFmtId="0" fontId="17" fillId="0" borderId="8" xfId="0" applyFont="1" applyBorder="1" applyAlignment="1">
      <alignment horizontal="center" vertical="center" wrapText="1"/>
    </xf>
    <xf numFmtId="0" fontId="17" fillId="0" borderId="7" xfId="0" applyFont="1" applyBorder="1" applyAlignment="1">
      <alignment horizontal="center" vertical="center" wrapText="1"/>
    </xf>
    <xf numFmtId="0" fontId="15" fillId="0" borderId="7" xfId="0" applyFont="1" applyBorder="1" applyAlignment="1">
      <alignment horizontal="center" vertical="center" wrapText="1"/>
    </xf>
    <xf numFmtId="0" fontId="15" fillId="0" borderId="8" xfId="0" applyFont="1" applyBorder="1" applyAlignment="1">
      <alignment horizontal="center" vertical="center" wrapText="1"/>
    </xf>
    <xf numFmtId="9" fontId="15" fillId="0" borderId="1" xfId="0" applyNumberFormat="1" applyFont="1" applyBorder="1" applyAlignment="1">
      <alignment horizontal="center" vertical="center" wrapText="1"/>
    </xf>
    <xf numFmtId="0" fontId="17" fillId="0" borderId="3" xfId="0" applyFont="1" applyBorder="1" applyAlignment="1">
      <alignment horizontal="center" vertical="center" wrapText="1"/>
    </xf>
    <xf numFmtId="0" fontId="15" fillId="9" borderId="7" xfId="0" applyFont="1" applyFill="1" applyBorder="1" applyAlignment="1">
      <alignment horizontal="center" vertical="center" wrapText="1"/>
    </xf>
    <xf numFmtId="0" fontId="15" fillId="9" borderId="8" xfId="0" applyFont="1" applyFill="1" applyBorder="1" applyAlignment="1">
      <alignment horizontal="center" vertical="center" wrapText="1"/>
    </xf>
    <xf numFmtId="0" fontId="17" fillId="9" borderId="7" xfId="0" applyFont="1" applyFill="1" applyBorder="1" applyAlignment="1">
      <alignment horizontal="center" vertical="center" wrapText="1"/>
    </xf>
    <xf numFmtId="0" fontId="17" fillId="9" borderId="8" xfId="0" applyFont="1" applyFill="1" applyBorder="1" applyAlignment="1">
      <alignment horizontal="center" vertical="center" wrapText="1"/>
    </xf>
    <xf numFmtId="0" fontId="13" fillId="0" borderId="9"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4" xfId="0" applyFont="1" applyBorder="1" applyAlignment="1">
      <alignment horizontal="center" vertical="center" wrapText="1"/>
    </xf>
    <xf numFmtId="0" fontId="13" fillId="9" borderId="13" xfId="0" applyFont="1" applyFill="1" applyBorder="1" applyAlignment="1">
      <alignment horizontal="center" vertical="center" wrapText="1"/>
    </xf>
    <xf numFmtId="0" fontId="13" fillId="9" borderId="15" xfId="0" applyFont="1" applyFill="1" applyBorder="1" applyAlignment="1">
      <alignment horizontal="center" vertical="center" wrapText="1"/>
    </xf>
    <xf numFmtId="0" fontId="17" fillId="9" borderId="3" xfId="0" applyFont="1" applyFill="1" applyBorder="1" applyAlignment="1">
      <alignment horizontal="center" vertical="center" wrapText="1"/>
    </xf>
    <xf numFmtId="0" fontId="13" fillId="9" borderId="7" xfId="0" applyFont="1" applyFill="1" applyBorder="1" applyAlignment="1">
      <alignment horizontal="center" vertical="center" wrapText="1"/>
    </xf>
    <xf numFmtId="0" fontId="13" fillId="9" borderId="3" xfId="0" applyFont="1" applyFill="1" applyBorder="1" applyAlignment="1">
      <alignment horizontal="center" vertical="center" wrapText="1"/>
    </xf>
    <xf numFmtId="0" fontId="13" fillId="9" borderId="8" xfId="0" applyFont="1" applyFill="1" applyBorder="1" applyAlignment="1">
      <alignment horizontal="center" vertical="center" wrapText="1"/>
    </xf>
    <xf numFmtId="0" fontId="13" fillId="9" borderId="14" xfId="0" applyFont="1" applyFill="1" applyBorder="1" applyAlignment="1">
      <alignment horizontal="center" vertical="center" wrapText="1"/>
    </xf>
    <xf numFmtId="0" fontId="17" fillId="9" borderId="13" xfId="0" applyFont="1" applyFill="1" applyBorder="1" applyAlignment="1">
      <alignment horizontal="center" vertical="center" wrapText="1"/>
    </xf>
    <xf numFmtId="0" fontId="17" fillId="9" borderId="15" xfId="0" applyFont="1" applyFill="1" applyBorder="1" applyAlignment="1">
      <alignment horizontal="center" vertical="center" wrapText="1"/>
    </xf>
    <xf numFmtId="0" fontId="17" fillId="9" borderId="14" xfId="0" applyFont="1" applyFill="1" applyBorder="1" applyAlignment="1">
      <alignment horizontal="center" vertical="center" wrapText="1"/>
    </xf>
    <xf numFmtId="0" fontId="13" fillId="9" borderId="9" xfId="0" applyFont="1" applyFill="1" applyBorder="1" applyAlignment="1">
      <alignment horizontal="center" vertical="center" wrapText="1"/>
    </xf>
    <xf numFmtId="165" fontId="12" fillId="9" borderId="64" xfId="0" applyNumberFormat="1" applyFont="1" applyFill="1" applyBorder="1" applyAlignment="1">
      <alignment horizontal="center" vertical="center" wrapText="1"/>
    </xf>
    <xf numFmtId="165" fontId="12" fillId="9" borderId="35" xfId="0" applyNumberFormat="1" applyFont="1" applyFill="1" applyBorder="1" applyAlignment="1">
      <alignment horizontal="center" vertical="center" wrapText="1"/>
    </xf>
    <xf numFmtId="0" fontId="17" fillId="9" borderId="59" xfId="0" applyFont="1" applyFill="1" applyBorder="1" applyAlignment="1">
      <alignment horizontal="center" vertical="center" wrapText="1"/>
    </xf>
    <xf numFmtId="0" fontId="17" fillId="9" borderId="60" xfId="0" applyFont="1" applyFill="1" applyBorder="1" applyAlignment="1">
      <alignment horizontal="center" vertical="center" wrapText="1"/>
    </xf>
    <xf numFmtId="0" fontId="15" fillId="0" borderId="2" xfId="0" applyFont="1" applyBorder="1" applyAlignment="1">
      <alignment horizontal="center" wrapText="1"/>
    </xf>
    <xf numFmtId="0" fontId="15" fillId="0" borderId="0" xfId="0" applyFont="1" applyBorder="1" applyAlignment="1">
      <alignment horizontal="center" wrapText="1"/>
    </xf>
    <xf numFmtId="0" fontId="15" fillId="0" borderId="4" xfId="0" applyFont="1" applyBorder="1" applyAlignment="1">
      <alignment horizontal="center" wrapText="1"/>
    </xf>
    <xf numFmtId="0" fontId="17" fillId="0" borderId="13" xfId="0" applyFont="1" applyBorder="1" applyAlignment="1">
      <alignment horizontal="center" wrapText="1"/>
    </xf>
    <xf numFmtId="0" fontId="17" fillId="0" borderId="14" xfId="0" applyFont="1" applyBorder="1" applyAlignment="1">
      <alignment horizontal="center" wrapText="1"/>
    </xf>
    <xf numFmtId="0" fontId="17" fillId="9" borderId="58" xfId="0" applyFont="1" applyFill="1" applyBorder="1" applyAlignment="1">
      <alignment horizontal="center" vertical="center" wrapText="1"/>
    </xf>
    <xf numFmtId="0" fontId="13" fillId="0" borderId="0" xfId="0" applyFont="1" applyAlignment="1">
      <alignment vertical="center" wrapText="1"/>
    </xf>
    <xf numFmtId="0" fontId="14" fillId="0" borderId="1" xfId="0" applyFont="1" applyBorder="1" applyAlignment="1">
      <alignment horizontal="center" vertical="center" wrapText="1"/>
    </xf>
    <xf numFmtId="0" fontId="17" fillId="0" borderId="1" xfId="0" applyFont="1" applyBorder="1" applyAlignment="1">
      <alignment horizontal="center" vertical="center"/>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5" fillId="0" borderId="13" xfId="0" applyFont="1" applyBorder="1" applyAlignment="1">
      <alignment horizontal="center" vertical="center" wrapText="1"/>
    </xf>
    <xf numFmtId="0" fontId="15" fillId="0" borderId="14" xfId="0" applyFont="1" applyBorder="1" applyAlignment="1">
      <alignment horizontal="center"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7" fillId="0" borderId="7" xfId="0" applyFont="1" applyBorder="1" applyAlignment="1">
      <alignment horizontal="left" vertical="center" wrapText="1" indent="7"/>
    </xf>
    <xf numFmtId="0" fontId="17" fillId="0" borderId="8" xfId="0" applyFont="1" applyBorder="1" applyAlignment="1">
      <alignment horizontal="left" vertical="center" wrapText="1" indent="7"/>
    </xf>
    <xf numFmtId="165" fontId="31" fillId="0" borderId="7" xfId="0" applyNumberFormat="1" applyFont="1" applyBorder="1" applyAlignment="1">
      <alignment horizontal="center" vertical="center" wrapText="1"/>
    </xf>
    <xf numFmtId="165" fontId="31" fillId="0" borderId="8" xfId="0" applyNumberFormat="1" applyFont="1" applyBorder="1" applyAlignment="1">
      <alignment horizontal="center" vertical="center" wrapText="1"/>
    </xf>
    <xf numFmtId="0" fontId="15" fillId="0" borderId="1" xfId="0" applyFont="1" applyBorder="1" applyAlignment="1">
      <alignment horizontal="center"/>
    </xf>
    <xf numFmtId="0" fontId="15" fillId="0" borderId="13" xfId="0" applyFont="1" applyBorder="1" applyAlignment="1">
      <alignment horizontal="center" vertical="center"/>
    </xf>
    <xf numFmtId="0" fontId="15" fillId="0" borderId="15" xfId="0" applyFont="1" applyBorder="1" applyAlignment="1">
      <alignment horizontal="center" vertical="center"/>
    </xf>
    <xf numFmtId="0" fontId="15" fillId="0" borderId="14" xfId="0" applyFont="1" applyBorder="1" applyAlignment="1">
      <alignment horizontal="center" vertical="center"/>
    </xf>
    <xf numFmtId="0" fontId="15" fillId="0" borderId="9" xfId="0" applyFont="1" applyBorder="1" applyAlignment="1">
      <alignment horizontal="center"/>
    </xf>
    <xf numFmtId="0" fontId="15" fillId="0" borderId="8" xfId="0" applyFont="1" applyBorder="1" applyAlignment="1">
      <alignment horizontal="center"/>
    </xf>
    <xf numFmtId="0" fontId="15" fillId="0" borderId="7" xfId="0" applyFont="1" applyBorder="1" applyAlignment="1">
      <alignment horizontal="center"/>
    </xf>
    <xf numFmtId="0" fontId="15" fillId="0" borderId="3" xfId="0" applyFont="1" applyBorder="1" applyAlignment="1">
      <alignment horizontal="center"/>
    </xf>
    <xf numFmtId="0" fontId="15" fillId="0" borderId="13" xfId="0" applyFont="1" applyBorder="1" applyAlignment="1">
      <alignment horizontal="center"/>
    </xf>
    <xf numFmtId="0" fontId="14" fillId="0" borderId="1" xfId="0" applyFont="1" applyBorder="1" applyAlignment="1">
      <alignment horizontal="left"/>
    </xf>
    <xf numFmtId="0" fontId="15" fillId="0" borderId="1" xfId="0" applyFont="1" applyBorder="1" applyAlignment="1">
      <alignment horizontal="center" wrapText="1"/>
    </xf>
    <xf numFmtId="0" fontId="14" fillId="0" borderId="1" xfId="0" applyFont="1" applyBorder="1" applyAlignment="1">
      <alignment horizontal="left" indent="1"/>
    </xf>
    <xf numFmtId="0" fontId="15" fillId="0" borderId="1" xfId="0" applyFont="1" applyBorder="1" applyAlignment="1">
      <alignment horizontal="left"/>
    </xf>
    <xf numFmtId="0" fontId="13" fillId="9" borderId="4" xfId="0" applyFont="1" applyFill="1" applyBorder="1" applyAlignment="1">
      <alignment vertical="center" wrapText="1"/>
    </xf>
    <xf numFmtId="0" fontId="13" fillId="9" borderId="6" xfId="0" applyFont="1" applyFill="1" applyBorder="1" applyAlignment="1">
      <alignment vertical="center" wrapText="1"/>
    </xf>
    <xf numFmtId="165" fontId="31" fillId="0" borderId="7" xfId="0" applyNumberFormat="1" applyFont="1" applyBorder="1" applyAlignment="1">
      <alignment horizontal="center" vertical="center"/>
    </xf>
    <xf numFmtId="165" fontId="31" fillId="0" borderId="8" xfId="0" applyNumberFormat="1" applyFont="1" applyBorder="1" applyAlignment="1">
      <alignment horizontal="center" vertical="center"/>
    </xf>
    <xf numFmtId="166" fontId="12" fillId="9" borderId="37" xfId="0" applyNumberFormat="1" applyFont="1" applyFill="1" applyBorder="1" applyAlignment="1">
      <alignment horizontal="center" vertical="center" wrapText="1"/>
    </xf>
    <xf numFmtId="0" fontId="17" fillId="7" borderId="1" xfId="0" applyFont="1" applyFill="1" applyBorder="1" applyAlignment="1">
      <alignment vertical="center" wrapText="1"/>
    </xf>
    <xf numFmtId="0" fontId="46" fillId="0" borderId="9" xfId="11" applyFont="1" applyBorder="1" applyAlignment="1" applyProtection="1">
      <alignment horizontal="left" vertical="top" wrapText="1"/>
      <protection locked="0"/>
    </xf>
    <xf numFmtId="0" fontId="47" fillId="0" borderId="10" xfId="11" applyFont="1" applyBorder="1" applyAlignment="1" applyProtection="1">
      <alignment horizontal="left" vertical="top" wrapText="1"/>
      <protection locked="0"/>
    </xf>
    <xf numFmtId="0" fontId="47" fillId="0" borderId="11" xfId="11" applyFont="1" applyBorder="1" applyAlignment="1" applyProtection="1">
      <alignment horizontal="left" vertical="top" wrapText="1"/>
      <protection locked="0"/>
    </xf>
    <xf numFmtId="0" fontId="47" fillId="0" borderId="2" xfId="11" applyFont="1" applyBorder="1" applyAlignment="1" applyProtection="1">
      <alignment horizontal="left" vertical="top" wrapText="1"/>
      <protection locked="0"/>
    </xf>
    <xf numFmtId="0" fontId="47" fillId="0" borderId="0" xfId="11" applyFont="1" applyAlignment="1" applyProtection="1">
      <alignment horizontal="left" vertical="top" wrapText="1"/>
      <protection locked="0"/>
    </xf>
    <xf numFmtId="0" fontId="47" fillId="0" borderId="4" xfId="11" applyFont="1" applyBorder="1" applyAlignment="1" applyProtection="1">
      <alignment horizontal="left" vertical="top" wrapText="1"/>
      <protection locked="0"/>
    </xf>
    <xf numFmtId="0" fontId="47" fillId="0" borderId="12" xfId="11" applyFont="1" applyBorder="1" applyAlignment="1" applyProtection="1">
      <alignment horizontal="left" vertical="top" wrapText="1"/>
      <protection locked="0"/>
    </xf>
    <xf numFmtId="0" fontId="47" fillId="0" borderId="5" xfId="11" applyFont="1" applyBorder="1" applyAlignment="1" applyProtection="1">
      <alignment horizontal="left" vertical="top" wrapText="1"/>
      <protection locked="0"/>
    </xf>
    <xf numFmtId="0" fontId="47" fillId="0" borderId="6" xfId="11" applyFont="1" applyBorder="1" applyAlignment="1" applyProtection="1">
      <alignment horizontal="left" vertical="top" wrapText="1"/>
      <protection locked="0"/>
    </xf>
    <xf numFmtId="0" fontId="13" fillId="9" borderId="7" xfId="0" applyFont="1" applyFill="1" applyBorder="1" applyAlignment="1">
      <alignment horizontal="left" wrapText="1"/>
    </xf>
    <xf numFmtId="0" fontId="13" fillId="9" borderId="3" xfId="0" applyFont="1" applyFill="1" applyBorder="1" applyAlignment="1">
      <alignment horizontal="left" wrapText="1"/>
    </xf>
    <xf numFmtId="0" fontId="13" fillId="9" borderId="8" xfId="0" applyFont="1" applyFill="1" applyBorder="1" applyAlignment="1">
      <alignment horizontal="left" wrapText="1"/>
    </xf>
    <xf numFmtId="0" fontId="15" fillId="0" borderId="2" xfId="13" applyFont="1" applyBorder="1" applyAlignment="1">
      <alignment horizontal="center" vertical="center" wrapText="1"/>
    </xf>
    <xf numFmtId="0" fontId="15" fillId="0" borderId="4" xfId="13" applyFont="1" applyBorder="1" applyAlignment="1">
      <alignment horizontal="center" vertical="center" wrapText="1"/>
    </xf>
    <xf numFmtId="0" fontId="15" fillId="0" borderId="12" xfId="13" applyFont="1" applyBorder="1" applyAlignment="1">
      <alignment horizontal="center" vertical="center" wrapText="1"/>
    </xf>
    <xf numFmtId="0" fontId="15" fillId="0" borderId="6" xfId="13" applyFont="1" applyBorder="1" applyAlignment="1">
      <alignment horizontal="center" vertical="center" wrapText="1"/>
    </xf>
    <xf numFmtId="0" fontId="15" fillId="0" borderId="7" xfId="13" applyFont="1" applyBorder="1" applyAlignment="1">
      <alignment horizontal="center" vertical="center" wrapText="1"/>
    </xf>
    <xf numFmtId="0" fontId="15" fillId="0" borderId="8" xfId="13" applyFont="1" applyBorder="1" applyAlignment="1">
      <alignment horizontal="center" vertical="center" wrapText="1"/>
    </xf>
    <xf numFmtId="0" fontId="18" fillId="6" borderId="1" xfId="0" applyFont="1" applyFill="1" applyBorder="1" applyAlignment="1">
      <alignment horizontal="center" vertical="center" wrapText="1"/>
    </xf>
    <xf numFmtId="0" fontId="13" fillId="6" borderId="1" xfId="0" applyFont="1" applyFill="1" applyBorder="1" applyAlignment="1">
      <alignment vertical="center" wrapText="1"/>
    </xf>
    <xf numFmtId="0" fontId="19" fillId="6" borderId="1" xfId="0" applyFont="1" applyFill="1" applyBorder="1" applyAlignment="1">
      <alignment horizontal="center" vertical="center" wrapText="1"/>
    </xf>
    <xf numFmtId="0" fontId="19" fillId="6" borderId="7" xfId="0" applyFont="1" applyFill="1" applyBorder="1" applyAlignment="1">
      <alignment horizontal="center" vertical="center" wrapText="1"/>
    </xf>
    <xf numFmtId="0" fontId="19" fillId="6" borderId="3" xfId="0" applyFont="1" applyFill="1" applyBorder="1" applyAlignment="1">
      <alignment horizontal="center" vertical="center" wrapText="1"/>
    </xf>
    <xf numFmtId="0" fontId="19" fillId="6" borderId="8" xfId="0" applyFont="1" applyFill="1" applyBorder="1" applyAlignment="1">
      <alignment horizontal="center" vertical="center" wrapText="1"/>
    </xf>
    <xf numFmtId="0" fontId="13" fillId="5" borderId="7" xfId="0" applyFont="1" applyFill="1" applyBorder="1" applyAlignment="1">
      <alignment horizontal="left"/>
    </xf>
    <xf numFmtId="0" fontId="13" fillId="5" borderId="3" xfId="0" applyFont="1" applyFill="1" applyBorder="1" applyAlignment="1">
      <alignment horizontal="left"/>
    </xf>
    <xf numFmtId="0" fontId="13" fillId="5" borderId="8" xfId="0" applyFont="1" applyFill="1" applyBorder="1" applyAlignment="1">
      <alignment horizontal="left"/>
    </xf>
    <xf numFmtId="0" fontId="18" fillId="11" borderId="7" xfId="0" applyFont="1" applyFill="1" applyBorder="1" applyAlignment="1">
      <alignment horizontal="left" vertical="center" wrapText="1"/>
    </xf>
    <xf numFmtId="0" fontId="18" fillId="11" borderId="3" xfId="0" applyFont="1" applyFill="1" applyBorder="1" applyAlignment="1">
      <alignment horizontal="left" vertical="center" wrapText="1"/>
    </xf>
    <xf numFmtId="0" fontId="18" fillId="11" borderId="8" xfId="0" applyFont="1" applyFill="1" applyBorder="1" applyAlignment="1">
      <alignment horizontal="left" vertical="center" wrapText="1"/>
    </xf>
    <xf numFmtId="0" fontId="28" fillId="5" borderId="17" xfId="0" applyFont="1" applyFill="1" applyBorder="1" applyAlignment="1">
      <alignment vertical="center" wrapText="1"/>
    </xf>
    <xf numFmtId="0" fontId="13" fillId="5" borderId="17" xfId="0" applyFont="1" applyFill="1" applyBorder="1" applyAlignment="1">
      <alignment vertical="center" wrapText="1"/>
    </xf>
    <xf numFmtId="0" fontId="18" fillId="11" borderId="1" xfId="0" applyFont="1" applyFill="1" applyBorder="1" applyAlignment="1">
      <alignment vertical="center" wrapText="1"/>
    </xf>
    <xf numFmtId="0" fontId="23" fillId="6" borderId="1" xfId="0" applyFont="1" applyFill="1" applyBorder="1" applyAlignment="1">
      <alignment vertical="center" wrapText="1"/>
    </xf>
    <xf numFmtId="0" fontId="18" fillId="6" borderId="1" xfId="0" applyFont="1" applyFill="1" applyBorder="1" applyAlignment="1">
      <alignment vertical="center" wrapText="1"/>
    </xf>
    <xf numFmtId="168" fontId="13" fillId="6" borderId="1" xfId="10" applyNumberFormat="1" applyFont="1" applyFill="1" applyBorder="1" applyAlignment="1">
      <alignment vertical="center" wrapText="1"/>
    </xf>
    <xf numFmtId="3" fontId="13" fillId="6" borderId="1" xfId="0" applyNumberFormat="1" applyFont="1" applyFill="1" applyBorder="1" applyAlignment="1">
      <alignment vertical="center" wrapText="1"/>
    </xf>
    <xf numFmtId="0" fontId="18" fillId="5" borderId="17" xfId="0" applyFont="1" applyFill="1" applyBorder="1" applyAlignment="1">
      <alignment horizontal="center" vertical="center"/>
    </xf>
    <xf numFmtId="0" fontId="17" fillId="0" borderId="31" xfId="0" applyFont="1" applyBorder="1" applyAlignment="1">
      <alignment horizontal="center" vertical="center" wrapText="1"/>
    </xf>
    <xf numFmtId="0" fontId="17" fillId="0" borderId="27" xfId="0" applyFont="1" applyBorder="1" applyAlignment="1">
      <alignment horizontal="center" vertical="center" wrapText="1"/>
    </xf>
    <xf numFmtId="0" fontId="17" fillId="10" borderId="20" xfId="0" applyFont="1" applyFill="1" applyBorder="1" applyAlignment="1">
      <alignment horizontal="left" vertical="center"/>
    </xf>
    <xf numFmtId="0" fontId="17" fillId="10" borderId="24" xfId="0" applyFont="1" applyFill="1" applyBorder="1" applyAlignment="1">
      <alignment horizontal="left" vertical="center"/>
    </xf>
    <xf numFmtId="0" fontId="17" fillId="10" borderId="25" xfId="0" applyFont="1" applyFill="1" applyBorder="1" applyAlignment="1">
      <alignment horizontal="left" vertical="center"/>
    </xf>
    <xf numFmtId="0" fontId="27" fillId="0" borderId="29" xfId="0" applyFont="1" applyBorder="1" applyAlignment="1">
      <alignment vertical="center"/>
    </xf>
    <xf numFmtId="0" fontId="27" fillId="0" borderId="32" xfId="0" applyFont="1" applyBorder="1" applyAlignment="1">
      <alignment vertical="center"/>
    </xf>
    <xf numFmtId="0" fontId="27" fillId="0" borderId="30" xfId="0" applyFont="1" applyBorder="1" applyAlignment="1">
      <alignment vertical="center"/>
    </xf>
    <xf numFmtId="0" fontId="27" fillId="0" borderId="16" xfId="0" applyFont="1" applyBorder="1" applyAlignment="1">
      <alignment vertical="center"/>
    </xf>
    <xf numFmtId="0" fontId="17" fillId="0" borderId="20" xfId="0" applyFont="1" applyBorder="1" applyAlignment="1">
      <alignment horizontal="center" vertical="center" wrapText="1"/>
    </xf>
    <xf numFmtId="0" fontId="17" fillId="0" borderId="24" xfId="0" applyFont="1" applyBorder="1" applyAlignment="1">
      <alignment horizontal="center" vertical="center" wrapText="1"/>
    </xf>
    <xf numFmtId="0" fontId="17" fillId="0" borderId="18" xfId="0" applyFont="1" applyBorder="1" applyAlignment="1">
      <alignment horizontal="center" vertical="center" wrapText="1"/>
    </xf>
    <xf numFmtId="0" fontId="13" fillId="9" borderId="38" xfId="0" applyFont="1" applyFill="1" applyBorder="1" applyAlignment="1">
      <alignment horizontal="center" vertical="center" wrapText="1"/>
    </xf>
    <xf numFmtId="0" fontId="13" fillId="9" borderId="39" xfId="0" applyFont="1" applyFill="1" applyBorder="1" applyAlignment="1">
      <alignment horizontal="center" vertical="center" wrapText="1"/>
    </xf>
    <xf numFmtId="0" fontId="13" fillId="9" borderId="40" xfId="0" applyFont="1" applyFill="1" applyBorder="1" applyAlignment="1">
      <alignment horizontal="center"/>
    </xf>
    <xf numFmtId="0" fontId="13" fillId="9" borderId="41" xfId="0" applyFont="1" applyFill="1" applyBorder="1" applyAlignment="1">
      <alignment horizontal="center"/>
    </xf>
    <xf numFmtId="0" fontId="13" fillId="9" borderId="42" xfId="0" applyFont="1" applyFill="1" applyBorder="1" applyAlignment="1">
      <alignment horizontal="center"/>
    </xf>
    <xf numFmtId="0" fontId="13" fillId="9" borderId="43" xfId="0" applyFont="1" applyFill="1" applyBorder="1" applyAlignment="1">
      <alignment horizontal="center"/>
    </xf>
    <xf numFmtId="0" fontId="13" fillId="9" borderId="50" xfId="0" applyFont="1" applyFill="1" applyBorder="1" applyAlignment="1">
      <alignment horizontal="center" vertical="center" wrapText="1"/>
    </xf>
    <xf numFmtId="0" fontId="13" fillId="9" borderId="52" xfId="0" applyFont="1" applyFill="1" applyBorder="1" applyAlignment="1">
      <alignment horizontal="center" vertical="center" wrapText="1"/>
    </xf>
    <xf numFmtId="0" fontId="13" fillId="9" borderId="0" xfId="0" applyFont="1" applyFill="1" applyAlignment="1">
      <alignment horizontal="center" vertical="center" wrapText="1"/>
    </xf>
    <xf numFmtId="0" fontId="13" fillId="9" borderId="51" xfId="0" applyFont="1" applyFill="1" applyBorder="1" applyAlignment="1">
      <alignment horizontal="center" vertical="center" wrapText="1"/>
    </xf>
    <xf numFmtId="0" fontId="13" fillId="9" borderId="54" xfId="0" applyFont="1" applyFill="1" applyBorder="1" applyAlignment="1">
      <alignment horizontal="center" vertical="center" wrapText="1"/>
    </xf>
    <xf numFmtId="0" fontId="13" fillId="9" borderId="55" xfId="0" applyFont="1" applyFill="1" applyBorder="1" applyAlignment="1">
      <alignment horizontal="center" vertical="center" wrapText="1"/>
    </xf>
  </cellXfs>
  <cellStyles count="14">
    <cellStyle name="=C:\WINNT35\SYSTEM32\COMMAND.COM" xfId="3" xr:uid="{00000000-0005-0000-0000-000000000000}"/>
    <cellStyle name="Comma" xfId="10" builtinId="3"/>
    <cellStyle name="Heading 1 2" xfId="1" xr:uid="{00000000-0005-0000-0000-000001000000}"/>
    <cellStyle name="Heading 2 2" xfId="4" xr:uid="{00000000-0005-0000-0000-000002000000}"/>
    <cellStyle name="HeadingTable" xfId="9" xr:uid="{881162FE-5BE6-4164-9E01-6B3E3A2291F6}"/>
    <cellStyle name="Hyperlink" xfId="6" builtinId="8"/>
    <cellStyle name="Normal" xfId="0" builtinId="0"/>
    <cellStyle name="Normal 10 2 8" xfId="12" xr:uid="{724A5CCF-F8D4-4E5C-A622-CD8A2A697086}"/>
    <cellStyle name="Normal 186" xfId="11" xr:uid="{D38F3933-4B7F-450C-8390-AD44F1898CC1}"/>
    <cellStyle name="Normal 2" xfId="2" xr:uid="{00000000-0005-0000-0000-000005000000}"/>
    <cellStyle name="Normal 2 2" xfId="8" xr:uid="{94F3D860-D160-4D0D-A906-F8D0F7351E15}"/>
    <cellStyle name="Normal_20 OPR" xfId="13" xr:uid="{63C03AC9-321C-4C97-9F2B-344A0E6A8967}"/>
    <cellStyle name="optionalExposure" xfId="5" xr:uid="{00000000-0005-0000-0000-000006000000}"/>
    <cellStyle name="Percent" xfId="7" builtinId="5"/>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6200"/>
      <color rgb="FFFF5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externalLink" Target="externalLinks/externalLink10.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5.xml"/><Relationship Id="rId66"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61" Type="http://schemas.openxmlformats.org/officeDocument/2006/relationships/externalLink" Target="externalLinks/externalLink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7.xml"/><Relationship Id="rId65"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64"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6.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xdr:col>
      <xdr:colOff>0</xdr:colOff>
      <xdr:row>52</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4</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4</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4</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2</xdr:row>
      <xdr:rowOff>0</xdr:rowOff>
    </xdr:from>
    <xdr:ext cx="184731" cy="264560"/>
    <xdr:sp macro="" textlink="">
      <xdr:nvSpPr>
        <xdr:cNvPr id="6" name="TextBox 5">
          <a:extLst>
            <a:ext uri="{FF2B5EF4-FFF2-40B4-BE49-F238E27FC236}">
              <a16:creationId xmlns:a16="http://schemas.microsoft.com/office/drawing/2014/main" id="{15EA5F4E-B0FB-4C9A-B6C9-E773735A25B7}"/>
            </a:ext>
          </a:extLst>
        </xdr:cNvPr>
        <xdr:cNvSpPr txBox="1"/>
      </xdr:nvSpPr>
      <xdr:spPr>
        <a:xfrm>
          <a:off x="9256059" y="712694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7</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8</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28</xdr:row>
      <xdr:rowOff>152400</xdr:rowOff>
    </xdr:from>
    <xdr:ext cx="9007056" cy="1959162"/>
    <xdr:sp macro="" textlink="">
      <xdr:nvSpPr>
        <xdr:cNvPr id="2" name="AutoShape 1">
          <a:extLst>
            <a:ext uri="{FF2B5EF4-FFF2-40B4-BE49-F238E27FC236}">
              <a16:creationId xmlns:a16="http://schemas.microsoft.com/office/drawing/2014/main" id="{000F8B0A-FF7D-4824-9715-A2F35E942883}"/>
            </a:ext>
          </a:extLst>
        </xdr:cNvPr>
        <xdr:cNvSpPr>
          <a:spLocks noChangeAspect="1" noChangeArrowheads="1"/>
        </xdr:cNvSpPr>
      </xdr:nvSpPr>
      <xdr:spPr bwMode="auto">
        <a:xfrm>
          <a:off x="2565400" y="2914650"/>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xdr:row>
      <xdr:rowOff>22413</xdr:rowOff>
    </xdr:from>
    <xdr:to>
      <xdr:col>9</xdr:col>
      <xdr:colOff>7471</xdr:colOff>
      <xdr:row>15</xdr:row>
      <xdr:rowOff>2757</xdr:rowOff>
    </xdr:to>
    <xdr:pic>
      <xdr:nvPicPr>
        <xdr:cNvPr id="3" name="Picture 2">
          <a:extLst>
            <a:ext uri="{FF2B5EF4-FFF2-40B4-BE49-F238E27FC236}">
              <a16:creationId xmlns:a16="http://schemas.microsoft.com/office/drawing/2014/main" id="{421CBC3E-CA49-4E64-8B3E-0E2C06C36EFB}"/>
            </a:ext>
          </a:extLst>
        </xdr:cNvPr>
        <xdr:cNvPicPr>
          <a:picLocks noChangeAspect="1"/>
        </xdr:cNvPicPr>
      </xdr:nvPicPr>
      <xdr:blipFill>
        <a:blip xmlns:r="http://schemas.openxmlformats.org/officeDocument/2006/relationships" r:embed="rId1"/>
        <a:stretch>
          <a:fillRect/>
        </a:stretch>
      </xdr:blipFill>
      <xdr:spPr>
        <a:xfrm>
          <a:off x="0" y="209178"/>
          <a:ext cx="7201647" cy="25950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3.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69D1AD-7E32-4544-A8A6-CD7D0A305C8C}">
  <dimension ref="B2:P50"/>
  <sheetViews>
    <sheetView tabSelected="1" workbookViewId="0">
      <selection activeCell="B4" sqref="B4:K50"/>
    </sheetView>
  </sheetViews>
  <sheetFormatPr defaultColWidth="9.140625" defaultRowHeight="11.25" x14ac:dyDescent="0.2"/>
  <cols>
    <col min="1" max="9" width="9.140625" style="234"/>
    <col min="10" max="17" width="11" style="234" customWidth="1"/>
    <col min="18" max="16384" width="9.140625" style="234"/>
  </cols>
  <sheetData>
    <row r="2" spans="2:16" ht="15" x14ac:dyDescent="0.2">
      <c r="B2" s="394" t="s">
        <v>1106</v>
      </c>
    </row>
    <row r="3" spans="2:16" x14ac:dyDescent="0.2">
      <c r="B3" s="234" t="s">
        <v>97</v>
      </c>
    </row>
    <row r="4" spans="2:16" ht="11.25" customHeight="1" x14ac:dyDescent="0.2">
      <c r="B4" s="681" t="s">
        <v>1107</v>
      </c>
      <c r="C4" s="681"/>
      <c r="D4" s="681"/>
      <c r="E4" s="681"/>
      <c r="F4" s="681"/>
      <c r="G4" s="681"/>
      <c r="H4" s="681"/>
      <c r="I4" s="681"/>
      <c r="J4" s="681"/>
      <c r="K4" s="681"/>
      <c r="P4" s="395"/>
    </row>
    <row r="5" spans="2:16" x14ac:dyDescent="0.2">
      <c r="B5" s="681"/>
      <c r="C5" s="681"/>
      <c r="D5" s="681"/>
      <c r="E5" s="681"/>
      <c r="F5" s="681"/>
      <c r="G5" s="681"/>
      <c r="H5" s="681"/>
      <c r="I5" s="681"/>
      <c r="J5" s="681"/>
      <c r="K5" s="681"/>
    </row>
    <row r="6" spans="2:16" x14ac:dyDescent="0.2">
      <c r="B6" s="681"/>
      <c r="C6" s="681"/>
      <c r="D6" s="681"/>
      <c r="E6" s="681"/>
      <c r="F6" s="681"/>
      <c r="G6" s="681"/>
      <c r="H6" s="681"/>
      <c r="I6" s="681"/>
      <c r="J6" s="681"/>
      <c r="K6" s="681"/>
    </row>
    <row r="7" spans="2:16" x14ac:dyDescent="0.2">
      <c r="B7" s="681"/>
      <c r="C7" s="681"/>
      <c r="D7" s="681"/>
      <c r="E7" s="681"/>
      <c r="F7" s="681"/>
      <c r="G7" s="681"/>
      <c r="H7" s="681"/>
      <c r="I7" s="681"/>
      <c r="J7" s="681"/>
      <c r="K7" s="681"/>
    </row>
    <row r="8" spans="2:16" x14ac:dyDescent="0.2">
      <c r="B8" s="681"/>
      <c r="C8" s="681"/>
      <c r="D8" s="681"/>
      <c r="E8" s="681"/>
      <c r="F8" s="681"/>
      <c r="G8" s="681"/>
      <c r="H8" s="681"/>
      <c r="I8" s="681"/>
      <c r="J8" s="681"/>
      <c r="K8" s="681"/>
    </row>
    <row r="9" spans="2:16" x14ac:dyDescent="0.2">
      <c r="B9" s="681"/>
      <c r="C9" s="681"/>
      <c r="D9" s="681"/>
      <c r="E9" s="681"/>
      <c r="F9" s="681"/>
      <c r="G9" s="681"/>
      <c r="H9" s="681"/>
      <c r="I9" s="681"/>
      <c r="J9" s="681"/>
      <c r="K9" s="681"/>
    </row>
    <row r="10" spans="2:16" x14ac:dyDescent="0.2">
      <c r="B10" s="681"/>
      <c r="C10" s="681"/>
      <c r="D10" s="681"/>
      <c r="E10" s="681"/>
      <c r="F10" s="681"/>
      <c r="G10" s="681"/>
      <c r="H10" s="681"/>
      <c r="I10" s="681"/>
      <c r="J10" s="681"/>
      <c r="K10" s="681"/>
    </row>
    <row r="11" spans="2:16" x14ac:dyDescent="0.2">
      <c r="B11" s="681"/>
      <c r="C11" s="681"/>
      <c r="D11" s="681"/>
      <c r="E11" s="681"/>
      <c r="F11" s="681"/>
      <c r="G11" s="681"/>
      <c r="H11" s="681"/>
      <c r="I11" s="681"/>
      <c r="J11" s="681"/>
      <c r="K11" s="681"/>
    </row>
    <row r="12" spans="2:16" x14ac:dyDescent="0.2">
      <c r="B12" s="681"/>
      <c r="C12" s="681"/>
      <c r="D12" s="681"/>
      <c r="E12" s="681"/>
      <c r="F12" s="681"/>
      <c r="G12" s="681"/>
      <c r="H12" s="681"/>
      <c r="I12" s="681"/>
      <c r="J12" s="681"/>
      <c r="K12" s="681"/>
    </row>
    <row r="13" spans="2:16" x14ac:dyDescent="0.2">
      <c r="B13" s="681"/>
      <c r="C13" s="681"/>
      <c r="D13" s="681"/>
      <c r="E13" s="681"/>
      <c r="F13" s="681"/>
      <c r="G13" s="681"/>
      <c r="H13" s="681"/>
      <c r="I13" s="681"/>
      <c r="J13" s="681"/>
      <c r="K13" s="681"/>
    </row>
    <row r="14" spans="2:16" x14ac:dyDescent="0.2">
      <c r="B14" s="681"/>
      <c r="C14" s="681"/>
      <c r="D14" s="681"/>
      <c r="E14" s="681"/>
      <c r="F14" s="681"/>
      <c r="G14" s="681"/>
      <c r="H14" s="681"/>
      <c r="I14" s="681"/>
      <c r="J14" s="681"/>
      <c r="K14" s="681"/>
    </row>
    <row r="15" spans="2:16" x14ac:dyDescent="0.2">
      <c r="B15" s="681"/>
      <c r="C15" s="681"/>
      <c r="D15" s="681"/>
      <c r="E15" s="681"/>
      <c r="F15" s="681"/>
      <c r="G15" s="681"/>
      <c r="H15" s="681"/>
      <c r="I15" s="681"/>
      <c r="J15" s="681"/>
      <c r="K15" s="681"/>
    </row>
    <row r="16" spans="2:16" x14ac:dyDescent="0.2">
      <c r="B16" s="681"/>
      <c r="C16" s="681"/>
      <c r="D16" s="681"/>
      <c r="E16" s="681"/>
      <c r="F16" s="681"/>
      <c r="G16" s="681"/>
      <c r="H16" s="681"/>
      <c r="I16" s="681"/>
      <c r="J16" s="681"/>
      <c r="K16" s="681"/>
    </row>
    <row r="17" spans="2:11" x14ac:dyDescent="0.2">
      <c r="B17" s="681"/>
      <c r="C17" s="681"/>
      <c r="D17" s="681"/>
      <c r="E17" s="681"/>
      <c r="F17" s="681"/>
      <c r="G17" s="681"/>
      <c r="H17" s="681"/>
      <c r="I17" s="681"/>
      <c r="J17" s="681"/>
      <c r="K17" s="681"/>
    </row>
    <row r="18" spans="2:11" x14ac:dyDescent="0.2">
      <c r="B18" s="681"/>
      <c r="C18" s="681"/>
      <c r="D18" s="681"/>
      <c r="E18" s="681"/>
      <c r="F18" s="681"/>
      <c r="G18" s="681"/>
      <c r="H18" s="681"/>
      <c r="I18" s="681"/>
      <c r="J18" s="681"/>
      <c r="K18" s="681"/>
    </row>
    <row r="19" spans="2:11" x14ac:dyDescent="0.2">
      <c r="B19" s="681"/>
      <c r="C19" s="681"/>
      <c r="D19" s="681"/>
      <c r="E19" s="681"/>
      <c r="F19" s="681"/>
      <c r="G19" s="681"/>
      <c r="H19" s="681"/>
      <c r="I19" s="681"/>
      <c r="J19" s="681"/>
      <c r="K19" s="681"/>
    </row>
    <row r="20" spans="2:11" x14ac:dyDescent="0.2">
      <c r="B20" s="681"/>
      <c r="C20" s="681"/>
      <c r="D20" s="681"/>
      <c r="E20" s="681"/>
      <c r="F20" s="681"/>
      <c r="G20" s="681"/>
      <c r="H20" s="681"/>
      <c r="I20" s="681"/>
      <c r="J20" s="681"/>
      <c r="K20" s="681"/>
    </row>
    <row r="21" spans="2:11" x14ac:dyDescent="0.2">
      <c r="B21" s="681"/>
      <c r="C21" s="681"/>
      <c r="D21" s="681"/>
      <c r="E21" s="681"/>
      <c r="F21" s="681"/>
      <c r="G21" s="681"/>
      <c r="H21" s="681"/>
      <c r="I21" s="681"/>
      <c r="J21" s="681"/>
      <c r="K21" s="681"/>
    </row>
    <row r="22" spans="2:11" x14ac:dyDescent="0.2">
      <c r="B22" s="681"/>
      <c r="C22" s="681"/>
      <c r="D22" s="681"/>
      <c r="E22" s="681"/>
      <c r="F22" s="681"/>
      <c r="G22" s="681"/>
      <c r="H22" s="681"/>
      <c r="I22" s="681"/>
      <c r="J22" s="681"/>
      <c r="K22" s="681"/>
    </row>
    <row r="23" spans="2:11" x14ac:dyDescent="0.2">
      <c r="B23" s="681"/>
      <c r="C23" s="681"/>
      <c r="D23" s="681"/>
      <c r="E23" s="681"/>
      <c r="F23" s="681"/>
      <c r="G23" s="681"/>
      <c r="H23" s="681"/>
      <c r="I23" s="681"/>
      <c r="J23" s="681"/>
      <c r="K23" s="681"/>
    </row>
    <row r="24" spans="2:11" x14ac:dyDescent="0.2">
      <c r="B24" s="681"/>
      <c r="C24" s="681"/>
      <c r="D24" s="681"/>
      <c r="E24" s="681"/>
      <c r="F24" s="681"/>
      <c r="G24" s="681"/>
      <c r="H24" s="681"/>
      <c r="I24" s="681"/>
      <c r="J24" s="681"/>
      <c r="K24" s="681"/>
    </row>
    <row r="25" spans="2:11" x14ac:dyDescent="0.2">
      <c r="B25" s="681"/>
      <c r="C25" s="681"/>
      <c r="D25" s="681"/>
      <c r="E25" s="681"/>
      <c r="F25" s="681"/>
      <c r="G25" s="681"/>
      <c r="H25" s="681"/>
      <c r="I25" s="681"/>
      <c r="J25" s="681"/>
      <c r="K25" s="681"/>
    </row>
    <row r="26" spans="2:11" x14ac:dyDescent="0.2">
      <c r="B26" s="681"/>
      <c r="C26" s="681"/>
      <c r="D26" s="681"/>
      <c r="E26" s="681"/>
      <c r="F26" s="681"/>
      <c r="G26" s="681"/>
      <c r="H26" s="681"/>
      <c r="I26" s="681"/>
      <c r="J26" s="681"/>
      <c r="K26" s="681"/>
    </row>
    <row r="27" spans="2:11" x14ac:dyDescent="0.2">
      <c r="B27" s="681"/>
      <c r="C27" s="681"/>
      <c r="D27" s="681"/>
      <c r="E27" s="681"/>
      <c r="F27" s="681"/>
      <c r="G27" s="681"/>
      <c r="H27" s="681"/>
      <c r="I27" s="681"/>
      <c r="J27" s="681"/>
      <c r="K27" s="681"/>
    </row>
    <row r="28" spans="2:11" x14ac:dyDescent="0.2">
      <c r="B28" s="681"/>
      <c r="C28" s="681"/>
      <c r="D28" s="681"/>
      <c r="E28" s="681"/>
      <c r="F28" s="681"/>
      <c r="G28" s="681"/>
      <c r="H28" s="681"/>
      <c r="I28" s="681"/>
      <c r="J28" s="681"/>
      <c r="K28" s="681"/>
    </row>
    <row r="29" spans="2:11" x14ac:dyDescent="0.2">
      <c r="B29" s="681"/>
      <c r="C29" s="681"/>
      <c r="D29" s="681"/>
      <c r="E29" s="681"/>
      <c r="F29" s="681"/>
      <c r="G29" s="681"/>
      <c r="H29" s="681"/>
      <c r="I29" s="681"/>
      <c r="J29" s="681"/>
      <c r="K29" s="681"/>
    </row>
    <row r="30" spans="2:11" x14ac:dyDescent="0.2">
      <c r="B30" s="681"/>
      <c r="C30" s="681"/>
      <c r="D30" s="681"/>
      <c r="E30" s="681"/>
      <c r="F30" s="681"/>
      <c r="G30" s="681"/>
      <c r="H30" s="681"/>
      <c r="I30" s="681"/>
      <c r="J30" s="681"/>
      <c r="K30" s="681"/>
    </row>
    <row r="31" spans="2:11" x14ac:dyDescent="0.2">
      <c r="B31" s="681"/>
      <c r="C31" s="681"/>
      <c r="D31" s="681"/>
      <c r="E31" s="681"/>
      <c r="F31" s="681"/>
      <c r="G31" s="681"/>
      <c r="H31" s="681"/>
      <c r="I31" s="681"/>
      <c r="J31" s="681"/>
      <c r="K31" s="681"/>
    </row>
    <row r="32" spans="2:11" x14ac:dyDescent="0.2">
      <c r="B32" s="681"/>
      <c r="C32" s="681"/>
      <c r="D32" s="681"/>
      <c r="E32" s="681"/>
      <c r="F32" s="681"/>
      <c r="G32" s="681"/>
      <c r="H32" s="681"/>
      <c r="I32" s="681"/>
      <c r="J32" s="681"/>
      <c r="K32" s="681"/>
    </row>
    <row r="33" spans="2:11" x14ac:dyDescent="0.2">
      <c r="B33" s="681"/>
      <c r="C33" s="681"/>
      <c r="D33" s="681"/>
      <c r="E33" s="681"/>
      <c r="F33" s="681"/>
      <c r="G33" s="681"/>
      <c r="H33" s="681"/>
      <c r="I33" s="681"/>
      <c r="J33" s="681"/>
      <c r="K33" s="681"/>
    </row>
    <row r="34" spans="2:11" x14ac:dyDescent="0.2">
      <c r="B34" s="681"/>
      <c r="C34" s="681"/>
      <c r="D34" s="681"/>
      <c r="E34" s="681"/>
      <c r="F34" s="681"/>
      <c r="G34" s="681"/>
      <c r="H34" s="681"/>
      <c r="I34" s="681"/>
      <c r="J34" s="681"/>
      <c r="K34" s="681"/>
    </row>
    <row r="35" spans="2:11" x14ac:dyDescent="0.2">
      <c r="B35" s="681"/>
      <c r="C35" s="681"/>
      <c r="D35" s="681"/>
      <c r="E35" s="681"/>
      <c r="F35" s="681"/>
      <c r="G35" s="681"/>
      <c r="H35" s="681"/>
      <c r="I35" s="681"/>
      <c r="J35" s="681"/>
      <c r="K35" s="681"/>
    </row>
    <row r="36" spans="2:11" x14ac:dyDescent="0.2">
      <c r="B36" s="681"/>
      <c r="C36" s="681"/>
      <c r="D36" s="681"/>
      <c r="E36" s="681"/>
      <c r="F36" s="681"/>
      <c r="G36" s="681"/>
      <c r="H36" s="681"/>
      <c r="I36" s="681"/>
      <c r="J36" s="681"/>
      <c r="K36" s="681"/>
    </row>
    <row r="37" spans="2:11" x14ac:dyDescent="0.2">
      <c r="B37" s="681"/>
      <c r="C37" s="681"/>
      <c r="D37" s="681"/>
      <c r="E37" s="681"/>
      <c r="F37" s="681"/>
      <c r="G37" s="681"/>
      <c r="H37" s="681"/>
      <c r="I37" s="681"/>
      <c r="J37" s="681"/>
      <c r="K37" s="681"/>
    </row>
    <row r="38" spans="2:11" x14ac:dyDescent="0.2">
      <c r="B38" s="681"/>
      <c r="C38" s="681"/>
      <c r="D38" s="681"/>
      <c r="E38" s="681"/>
      <c r="F38" s="681"/>
      <c r="G38" s="681"/>
      <c r="H38" s="681"/>
      <c r="I38" s="681"/>
      <c r="J38" s="681"/>
      <c r="K38" s="681"/>
    </row>
    <row r="39" spans="2:11" x14ac:dyDescent="0.2">
      <c r="B39" s="681"/>
      <c r="C39" s="681"/>
      <c r="D39" s="681"/>
      <c r="E39" s="681"/>
      <c r="F39" s="681"/>
      <c r="G39" s="681"/>
      <c r="H39" s="681"/>
      <c r="I39" s="681"/>
      <c r="J39" s="681"/>
      <c r="K39" s="681"/>
    </row>
    <row r="40" spans="2:11" x14ac:dyDescent="0.2">
      <c r="B40" s="681"/>
      <c r="C40" s="681"/>
      <c r="D40" s="681"/>
      <c r="E40" s="681"/>
      <c r="F40" s="681"/>
      <c r="G40" s="681"/>
      <c r="H40" s="681"/>
      <c r="I40" s="681"/>
      <c r="J40" s="681"/>
      <c r="K40" s="681"/>
    </row>
    <row r="41" spans="2:11" x14ac:dyDescent="0.2">
      <c r="B41" s="681"/>
      <c r="C41" s="681"/>
      <c r="D41" s="681"/>
      <c r="E41" s="681"/>
      <c r="F41" s="681"/>
      <c r="G41" s="681"/>
      <c r="H41" s="681"/>
      <c r="I41" s="681"/>
      <c r="J41" s="681"/>
      <c r="K41" s="681"/>
    </row>
    <row r="42" spans="2:11" x14ac:dyDescent="0.2">
      <c r="B42" s="681"/>
      <c r="C42" s="681"/>
      <c r="D42" s="681"/>
      <c r="E42" s="681"/>
      <c r="F42" s="681"/>
      <c r="G42" s="681"/>
      <c r="H42" s="681"/>
      <c r="I42" s="681"/>
      <c r="J42" s="681"/>
      <c r="K42" s="681"/>
    </row>
    <row r="43" spans="2:11" x14ac:dyDescent="0.2">
      <c r="B43" s="681"/>
      <c r="C43" s="681"/>
      <c r="D43" s="681"/>
      <c r="E43" s="681"/>
      <c r="F43" s="681"/>
      <c r="G43" s="681"/>
      <c r="H43" s="681"/>
      <c r="I43" s="681"/>
      <c r="J43" s="681"/>
      <c r="K43" s="681"/>
    </row>
    <row r="44" spans="2:11" x14ac:dyDescent="0.2">
      <c r="B44" s="681"/>
      <c r="C44" s="681"/>
      <c r="D44" s="681"/>
      <c r="E44" s="681"/>
      <c r="F44" s="681"/>
      <c r="G44" s="681"/>
      <c r="H44" s="681"/>
      <c r="I44" s="681"/>
      <c r="J44" s="681"/>
      <c r="K44" s="681"/>
    </row>
    <row r="45" spans="2:11" x14ac:dyDescent="0.2">
      <c r="B45" s="681"/>
      <c r="C45" s="681"/>
      <c r="D45" s="681"/>
      <c r="E45" s="681"/>
      <c r="F45" s="681"/>
      <c r="G45" s="681"/>
      <c r="H45" s="681"/>
      <c r="I45" s="681"/>
      <c r="J45" s="681"/>
      <c r="K45" s="681"/>
    </row>
    <row r="46" spans="2:11" x14ac:dyDescent="0.2">
      <c r="B46" s="681"/>
      <c r="C46" s="681"/>
      <c r="D46" s="681"/>
      <c r="E46" s="681"/>
      <c r="F46" s="681"/>
      <c r="G46" s="681"/>
      <c r="H46" s="681"/>
      <c r="I46" s="681"/>
      <c r="J46" s="681"/>
      <c r="K46" s="681"/>
    </row>
    <row r="47" spans="2:11" x14ac:dyDescent="0.2">
      <c r="B47" s="681"/>
      <c r="C47" s="681"/>
      <c r="D47" s="681"/>
      <c r="E47" s="681"/>
      <c r="F47" s="681"/>
      <c r="G47" s="681"/>
      <c r="H47" s="681"/>
      <c r="I47" s="681"/>
      <c r="J47" s="681"/>
      <c r="K47" s="681"/>
    </row>
    <row r="48" spans="2:11" x14ac:dyDescent="0.2">
      <c r="B48" s="681"/>
      <c r="C48" s="681"/>
      <c r="D48" s="681"/>
      <c r="E48" s="681"/>
      <c r="F48" s="681"/>
      <c r="G48" s="681"/>
      <c r="H48" s="681"/>
      <c r="I48" s="681"/>
      <c r="J48" s="681"/>
      <c r="K48" s="681"/>
    </row>
    <row r="49" spans="2:11" x14ac:dyDescent="0.2">
      <c r="B49" s="681"/>
      <c r="C49" s="681"/>
      <c r="D49" s="681"/>
      <c r="E49" s="681"/>
      <c r="F49" s="681"/>
      <c r="G49" s="681"/>
      <c r="H49" s="681"/>
      <c r="I49" s="681"/>
      <c r="J49" s="681"/>
      <c r="K49" s="681"/>
    </row>
    <row r="50" spans="2:11" x14ac:dyDescent="0.2">
      <c r="B50" s="681"/>
      <c r="C50" s="681"/>
      <c r="D50" s="681"/>
      <c r="E50" s="681"/>
      <c r="F50" s="681"/>
      <c r="G50" s="681"/>
      <c r="H50" s="681"/>
      <c r="I50" s="681"/>
      <c r="J50" s="681"/>
      <c r="K50" s="681"/>
    </row>
  </sheetData>
  <mergeCells count="1">
    <mergeCell ref="B4:K50"/>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pageSetUpPr fitToPage="1"/>
  </sheetPr>
  <dimension ref="A1:F18"/>
  <sheetViews>
    <sheetView showGridLines="0" zoomScale="85" zoomScaleNormal="85" zoomScalePageLayoutView="85" workbookViewId="0">
      <selection activeCell="C2" sqref="C2"/>
    </sheetView>
  </sheetViews>
  <sheetFormatPr defaultColWidth="9.140625" defaultRowHeight="11.25" x14ac:dyDescent="0.2"/>
  <cols>
    <col min="1" max="1" width="9.140625" style="9"/>
    <col min="2" max="2" width="78.85546875" style="9" customWidth="1"/>
    <col min="3" max="3" width="17.85546875" style="9" customWidth="1"/>
    <col min="4" max="16384" width="9.140625" style="9"/>
  </cols>
  <sheetData>
    <row r="1" spans="1:6" ht="12" thickBot="1" x14ac:dyDescent="0.25">
      <c r="A1" s="1" t="s">
        <v>252</v>
      </c>
      <c r="B1" s="1"/>
      <c r="C1" s="1"/>
      <c r="F1" s="1" t="s">
        <v>959</v>
      </c>
    </row>
    <row r="2" spans="1:6" ht="12" thickBot="1" x14ac:dyDescent="0.25">
      <c r="A2" s="47"/>
      <c r="B2" s="48"/>
      <c r="C2" s="393">
        <v>44377</v>
      </c>
    </row>
    <row r="3" spans="1:6" x14ac:dyDescent="0.2">
      <c r="A3" s="50"/>
      <c r="B3" s="51"/>
      <c r="C3" s="49" t="s">
        <v>267</v>
      </c>
    </row>
    <row r="4" spans="1:6" x14ac:dyDescent="0.2">
      <c r="A4" s="436">
        <v>1</v>
      </c>
      <c r="B4" s="437" t="s">
        <v>266</v>
      </c>
      <c r="C4" s="434">
        <v>978246.06299999997</v>
      </c>
      <c r="D4" s="52"/>
      <c r="E4" s="18"/>
    </row>
    <row r="5" spans="1:6" ht="22.5" x14ac:dyDescent="0.2">
      <c r="A5" s="408">
        <v>2</v>
      </c>
      <c r="B5" s="340" t="s">
        <v>265</v>
      </c>
      <c r="C5" s="434"/>
      <c r="D5" s="52"/>
      <c r="E5" s="18"/>
    </row>
    <row r="6" spans="1:6" ht="22.5" x14ac:dyDescent="0.2">
      <c r="A6" s="408">
        <v>3</v>
      </c>
      <c r="B6" s="340" t="s">
        <v>264</v>
      </c>
      <c r="C6" s="438"/>
    </row>
    <row r="7" spans="1:6" x14ac:dyDescent="0.2">
      <c r="A7" s="408">
        <v>4</v>
      </c>
      <c r="B7" s="439" t="s">
        <v>890</v>
      </c>
      <c r="C7" s="532">
        <v>-108799.93792231</v>
      </c>
    </row>
    <row r="8" spans="1:6" ht="33.75" x14ac:dyDescent="0.2">
      <c r="A8" s="408">
        <v>5</v>
      </c>
      <c r="B8" s="413" t="s">
        <v>263</v>
      </c>
      <c r="C8" s="532"/>
    </row>
    <row r="9" spans="1:6" x14ac:dyDescent="0.2">
      <c r="A9" s="408">
        <v>6</v>
      </c>
      <c r="B9" s="340" t="s">
        <v>262</v>
      </c>
      <c r="C9" s="465">
        <v>-2020.963</v>
      </c>
    </row>
    <row r="10" spans="1:6" x14ac:dyDescent="0.2">
      <c r="A10" s="408">
        <v>7</v>
      </c>
      <c r="B10" s="340" t="s">
        <v>261</v>
      </c>
      <c r="C10" s="465">
        <v>316.76388800000001</v>
      </c>
    </row>
    <row r="11" spans="1:6" x14ac:dyDescent="0.2">
      <c r="A11" s="408">
        <v>8</v>
      </c>
      <c r="B11" s="340" t="s">
        <v>891</v>
      </c>
      <c r="C11" s="532">
        <v>5491.4308362200009</v>
      </c>
    </row>
    <row r="12" spans="1:6" x14ac:dyDescent="0.2">
      <c r="A12" s="408">
        <v>9</v>
      </c>
      <c r="B12" s="340" t="s">
        <v>260</v>
      </c>
      <c r="C12" s="532">
        <v>6640.2470098300018</v>
      </c>
    </row>
    <row r="13" spans="1:6" ht="22.5" x14ac:dyDescent="0.2">
      <c r="A13" s="408">
        <v>10</v>
      </c>
      <c r="B13" s="340" t="s">
        <v>259</v>
      </c>
      <c r="C13" s="532">
        <v>83352.164199999999</v>
      </c>
    </row>
    <row r="14" spans="1:6" ht="22.5" x14ac:dyDescent="0.2">
      <c r="A14" s="408">
        <v>11</v>
      </c>
      <c r="B14" s="413" t="s">
        <v>258</v>
      </c>
      <c r="C14" s="533"/>
    </row>
    <row r="15" spans="1:6" ht="22.5" x14ac:dyDescent="0.2">
      <c r="A15" s="408" t="s">
        <v>257</v>
      </c>
      <c r="B15" s="413" t="s">
        <v>256</v>
      </c>
      <c r="C15" s="462"/>
    </row>
    <row r="16" spans="1:6" ht="22.5" x14ac:dyDescent="0.2">
      <c r="A16" s="408" t="s">
        <v>255</v>
      </c>
      <c r="B16" s="413" t="s">
        <v>254</v>
      </c>
      <c r="C16" s="462"/>
    </row>
    <row r="17" spans="1:3" x14ac:dyDescent="0.2">
      <c r="A17" s="408">
        <v>12</v>
      </c>
      <c r="B17" s="340" t="s">
        <v>253</v>
      </c>
      <c r="C17" s="532">
        <v>-8440.0857263726648</v>
      </c>
    </row>
    <row r="18" spans="1:3" x14ac:dyDescent="0.2">
      <c r="A18" s="408">
        <v>13</v>
      </c>
      <c r="B18" s="341" t="s">
        <v>77</v>
      </c>
      <c r="C18" s="534">
        <v>954785.68228536739</v>
      </c>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pageSetUpPr fitToPage="1"/>
  </sheetPr>
  <dimension ref="A1:K71"/>
  <sheetViews>
    <sheetView showGridLines="0" zoomScale="85" zoomScaleNormal="85" workbookViewId="0">
      <selection activeCell="C3" sqref="C3"/>
    </sheetView>
  </sheetViews>
  <sheetFormatPr defaultColWidth="9.140625" defaultRowHeight="11.25" x14ac:dyDescent="0.2"/>
  <cols>
    <col min="1" max="1" width="8.5703125" style="54" customWidth="1"/>
    <col min="2" max="2" width="88.85546875" style="9" customWidth="1"/>
    <col min="3" max="3" width="27.7109375" style="9" bestFit="1" customWidth="1"/>
    <col min="4" max="16384" width="9.140625" style="9"/>
  </cols>
  <sheetData>
    <row r="1" spans="1:6" x14ac:dyDescent="0.2">
      <c r="A1" s="1" t="s">
        <v>251</v>
      </c>
      <c r="B1" s="1"/>
      <c r="C1" s="1"/>
      <c r="F1" s="1" t="s">
        <v>959</v>
      </c>
    </row>
    <row r="2" spans="1:6" ht="12" thickBot="1" x14ac:dyDescent="0.25">
      <c r="A2" s="72"/>
      <c r="B2" s="48"/>
      <c r="C2" s="399" t="s">
        <v>341</v>
      </c>
    </row>
    <row r="3" spans="1:6" ht="12" thickBot="1" x14ac:dyDescent="0.25">
      <c r="A3" s="722"/>
      <c r="B3" s="723"/>
      <c r="C3" s="393">
        <v>44377</v>
      </c>
    </row>
    <row r="4" spans="1:6" x14ac:dyDescent="0.2">
      <c r="A4" s="642" t="s">
        <v>340</v>
      </c>
      <c r="B4" s="643"/>
      <c r="C4" s="446"/>
    </row>
    <row r="5" spans="1:6" x14ac:dyDescent="0.2">
      <c r="A5" s="22">
        <v>1</v>
      </c>
      <c r="B5" s="405" t="s">
        <v>339</v>
      </c>
      <c r="C5" s="462">
        <v>882114.83073400066</v>
      </c>
    </row>
    <row r="6" spans="1:6" ht="22.5" x14ac:dyDescent="0.2">
      <c r="A6" s="35">
        <v>2</v>
      </c>
      <c r="B6" s="405" t="s">
        <v>338</v>
      </c>
      <c r="C6" s="469"/>
    </row>
    <row r="7" spans="1:6" x14ac:dyDescent="0.2">
      <c r="A7" s="35">
        <v>3</v>
      </c>
      <c r="B7" s="405" t="s">
        <v>337</v>
      </c>
      <c r="C7" s="462">
        <v>-7433.0768289999996</v>
      </c>
    </row>
    <row r="8" spans="1:6" x14ac:dyDescent="0.2">
      <c r="A8" s="35">
        <v>4</v>
      </c>
      <c r="B8" s="405" t="s">
        <v>336</v>
      </c>
      <c r="C8" s="469"/>
    </row>
    <row r="9" spans="1:6" x14ac:dyDescent="0.2">
      <c r="A9" s="35">
        <v>5</v>
      </c>
      <c r="B9" s="55" t="s">
        <v>335</v>
      </c>
      <c r="C9" s="469"/>
    </row>
    <row r="10" spans="1:6" x14ac:dyDescent="0.2">
      <c r="A10" s="22">
        <v>6</v>
      </c>
      <c r="B10" s="405" t="s">
        <v>334</v>
      </c>
      <c r="C10" s="462">
        <v>-2923.0588822</v>
      </c>
    </row>
    <row r="11" spans="1:6" x14ac:dyDescent="0.2">
      <c r="A11" s="56">
        <v>7</v>
      </c>
      <c r="B11" s="57" t="s">
        <v>333</v>
      </c>
      <c r="C11" s="463">
        <v>871758.69502280059</v>
      </c>
    </row>
    <row r="12" spans="1:6" x14ac:dyDescent="0.2">
      <c r="A12" s="445" t="s">
        <v>332</v>
      </c>
      <c r="B12" s="446"/>
      <c r="C12" s="464"/>
    </row>
    <row r="13" spans="1:6" x14ac:dyDescent="0.2">
      <c r="A13" s="401">
        <v>8</v>
      </c>
      <c r="B13" s="407" t="s">
        <v>331</v>
      </c>
      <c r="C13" s="465">
        <v>8101.9541789500008</v>
      </c>
    </row>
    <row r="14" spans="1:6" x14ac:dyDescent="0.2">
      <c r="A14" s="401" t="s">
        <v>330</v>
      </c>
      <c r="B14" s="59" t="s">
        <v>329</v>
      </c>
      <c r="C14" s="469"/>
    </row>
    <row r="15" spans="1:6" x14ac:dyDescent="0.2">
      <c r="A15" s="401">
        <v>9</v>
      </c>
      <c r="B15" s="405" t="s">
        <v>328</v>
      </c>
      <c r="C15" s="466">
        <v>19076.537911660002</v>
      </c>
    </row>
    <row r="16" spans="1:6" x14ac:dyDescent="0.2">
      <c r="A16" s="401" t="s">
        <v>227</v>
      </c>
      <c r="B16" s="60" t="s">
        <v>327</v>
      </c>
      <c r="C16" s="469"/>
    </row>
    <row r="17" spans="1:3" x14ac:dyDescent="0.2">
      <c r="A17" s="401" t="s">
        <v>228</v>
      </c>
      <c r="B17" s="60" t="s">
        <v>326</v>
      </c>
      <c r="C17" s="469"/>
    </row>
    <row r="18" spans="1:3" x14ac:dyDescent="0.2">
      <c r="A18" s="406">
        <v>10</v>
      </c>
      <c r="B18" s="31" t="s">
        <v>325</v>
      </c>
      <c r="C18" s="465">
        <v>-12.854975819999998</v>
      </c>
    </row>
    <row r="19" spans="1:3" x14ac:dyDescent="0.2">
      <c r="A19" s="406" t="s">
        <v>324</v>
      </c>
      <c r="B19" s="4" t="s">
        <v>892</v>
      </c>
      <c r="C19" s="469"/>
    </row>
    <row r="20" spans="1:3" x14ac:dyDescent="0.2">
      <c r="A20" s="406" t="s">
        <v>323</v>
      </c>
      <c r="B20" s="62" t="s">
        <v>893</v>
      </c>
      <c r="C20" s="469"/>
    </row>
    <row r="21" spans="1:3" x14ac:dyDescent="0.2">
      <c r="A21" s="401">
        <v>11</v>
      </c>
      <c r="B21" s="405" t="s">
        <v>322</v>
      </c>
      <c r="C21" s="466">
        <v>9598.6111396800006</v>
      </c>
    </row>
    <row r="22" spans="1:3" x14ac:dyDescent="0.2">
      <c r="A22" s="401">
        <v>12</v>
      </c>
      <c r="B22" s="405" t="s">
        <v>321</v>
      </c>
      <c r="C22" s="466">
        <v>-8374.5794182499994</v>
      </c>
    </row>
    <row r="23" spans="1:3" x14ac:dyDescent="0.2">
      <c r="A23" s="63">
        <v>13</v>
      </c>
      <c r="B23" s="64" t="s">
        <v>320</v>
      </c>
      <c r="C23" s="463">
        <v>28389.668836220004</v>
      </c>
    </row>
    <row r="24" spans="1:3" x14ac:dyDescent="0.2">
      <c r="A24" s="447" t="s">
        <v>319</v>
      </c>
      <c r="B24" s="448"/>
      <c r="C24" s="467"/>
    </row>
    <row r="25" spans="1:3" x14ac:dyDescent="0.2">
      <c r="A25" s="22">
        <v>14</v>
      </c>
      <c r="B25" s="405" t="s">
        <v>318</v>
      </c>
      <c r="C25" s="465">
        <v>93156.373999999996</v>
      </c>
    </row>
    <row r="26" spans="1:3" x14ac:dyDescent="0.2">
      <c r="A26" s="22">
        <v>15</v>
      </c>
      <c r="B26" s="405" t="s">
        <v>317</v>
      </c>
      <c r="C26" s="468">
        <v>-18630.312000000002</v>
      </c>
    </row>
    <row r="27" spans="1:3" x14ac:dyDescent="0.2">
      <c r="A27" s="22">
        <v>16</v>
      </c>
      <c r="B27" s="405" t="s">
        <v>316</v>
      </c>
      <c r="C27" s="466">
        <v>6640.24700983</v>
      </c>
    </row>
    <row r="28" spans="1:3" x14ac:dyDescent="0.2">
      <c r="A28" s="401" t="s">
        <v>315</v>
      </c>
      <c r="B28" s="405" t="s">
        <v>314</v>
      </c>
      <c r="C28" s="469"/>
    </row>
    <row r="29" spans="1:3" x14ac:dyDescent="0.2">
      <c r="A29" s="401">
        <v>17</v>
      </c>
      <c r="B29" s="405" t="s">
        <v>313</v>
      </c>
      <c r="C29" s="469"/>
    </row>
    <row r="30" spans="1:3" x14ac:dyDescent="0.2">
      <c r="A30" s="401" t="s">
        <v>312</v>
      </c>
      <c r="B30" s="405" t="s">
        <v>311</v>
      </c>
      <c r="C30" s="469"/>
    </row>
    <row r="31" spans="1:3" x14ac:dyDescent="0.2">
      <c r="A31" s="63">
        <v>18</v>
      </c>
      <c r="B31" s="64" t="s">
        <v>310</v>
      </c>
      <c r="C31" s="463">
        <v>81166.309009829987</v>
      </c>
    </row>
    <row r="32" spans="1:3" x14ac:dyDescent="0.2">
      <c r="A32" s="445" t="s">
        <v>309</v>
      </c>
      <c r="B32" s="446"/>
      <c r="C32" s="464"/>
    </row>
    <row r="33" spans="1:3" x14ac:dyDescent="0.2">
      <c r="A33" s="22">
        <v>19</v>
      </c>
      <c r="B33" s="405" t="s">
        <v>308</v>
      </c>
      <c r="C33" s="465">
        <v>241510.389</v>
      </c>
    </row>
    <row r="34" spans="1:3" x14ac:dyDescent="0.2">
      <c r="A34" s="22">
        <v>20</v>
      </c>
      <c r="B34" s="405" t="s">
        <v>307</v>
      </c>
      <c r="C34" s="465">
        <v>-158674.1948</v>
      </c>
    </row>
    <row r="35" spans="1:3" ht="22.5" x14ac:dyDescent="0.2">
      <c r="A35" s="22">
        <v>21</v>
      </c>
      <c r="B35" s="53" t="s">
        <v>894</v>
      </c>
      <c r="C35" s="434"/>
    </row>
    <row r="36" spans="1:3" x14ac:dyDescent="0.2">
      <c r="A36" s="63">
        <v>22</v>
      </c>
      <c r="B36" s="64" t="s">
        <v>306</v>
      </c>
      <c r="C36" s="451">
        <v>82836.194199999998</v>
      </c>
    </row>
    <row r="37" spans="1:3" ht="11.25" customHeight="1" x14ac:dyDescent="0.2">
      <c r="A37" s="644" t="s">
        <v>305</v>
      </c>
      <c r="B37" s="449"/>
      <c r="C37" s="453"/>
    </row>
    <row r="38" spans="1:3" x14ac:dyDescent="0.2">
      <c r="A38" s="401" t="s">
        <v>304</v>
      </c>
      <c r="B38" s="405" t="s">
        <v>303</v>
      </c>
      <c r="C38" s="469"/>
    </row>
    <row r="39" spans="1:3" x14ac:dyDescent="0.2">
      <c r="A39" s="401" t="s">
        <v>302</v>
      </c>
      <c r="B39" s="405" t="s">
        <v>301</v>
      </c>
      <c r="C39" s="469"/>
    </row>
    <row r="40" spans="1:3" x14ac:dyDescent="0.2">
      <c r="A40" s="23" t="s">
        <v>300</v>
      </c>
      <c r="B40" s="59" t="s">
        <v>299</v>
      </c>
      <c r="C40" s="469"/>
    </row>
    <row r="41" spans="1:3" x14ac:dyDescent="0.2">
      <c r="A41" s="23" t="s">
        <v>298</v>
      </c>
      <c r="B41" s="59" t="s">
        <v>297</v>
      </c>
      <c r="C41" s="469"/>
    </row>
    <row r="42" spans="1:3" x14ac:dyDescent="0.2">
      <c r="A42" s="23" t="s">
        <v>296</v>
      </c>
      <c r="B42" s="66" t="s">
        <v>900</v>
      </c>
      <c r="C42" s="469"/>
    </row>
    <row r="43" spans="1:3" x14ac:dyDescent="0.2">
      <c r="A43" s="23" t="s">
        <v>295</v>
      </c>
      <c r="B43" s="59" t="s">
        <v>294</v>
      </c>
      <c r="C43" s="459">
        <v>-565.24686127999996</v>
      </c>
    </row>
    <row r="44" spans="1:3" x14ac:dyDescent="0.2">
      <c r="A44" s="23" t="s">
        <v>293</v>
      </c>
      <c r="B44" s="59" t="s">
        <v>292</v>
      </c>
      <c r="C44" s="434"/>
    </row>
    <row r="45" spans="1:3" x14ac:dyDescent="0.2">
      <c r="A45" s="23" t="s">
        <v>291</v>
      </c>
      <c r="B45" s="59" t="s">
        <v>290</v>
      </c>
      <c r="C45" s="434"/>
    </row>
    <row r="46" spans="1:3" x14ac:dyDescent="0.2">
      <c r="A46" s="23" t="s">
        <v>289</v>
      </c>
      <c r="B46" s="59" t="s">
        <v>288</v>
      </c>
      <c r="C46" s="434"/>
    </row>
    <row r="47" spans="1:3" x14ac:dyDescent="0.2">
      <c r="A47" s="23" t="s">
        <v>287</v>
      </c>
      <c r="B47" s="59" t="s">
        <v>286</v>
      </c>
      <c r="C47" s="434"/>
    </row>
    <row r="48" spans="1:3" s="207" customFormat="1" x14ac:dyDescent="0.2">
      <c r="A48" s="23"/>
      <c r="B48" s="59" t="s">
        <v>1121</v>
      </c>
      <c r="C48" s="460">
        <v>-108799.93792231</v>
      </c>
    </row>
    <row r="49" spans="1:11" x14ac:dyDescent="0.2">
      <c r="A49" s="67" t="s">
        <v>285</v>
      </c>
      <c r="B49" s="68" t="s">
        <v>284</v>
      </c>
      <c r="C49" s="461">
        <v>-109365.18478359</v>
      </c>
    </row>
    <row r="50" spans="1:11" ht="11.25" customHeight="1" x14ac:dyDescent="0.2">
      <c r="A50" s="645" t="s">
        <v>283</v>
      </c>
      <c r="B50" s="450"/>
      <c r="C50" s="450"/>
    </row>
    <row r="51" spans="1:11" x14ac:dyDescent="0.2">
      <c r="A51" s="22">
        <v>23</v>
      </c>
      <c r="B51" s="27" t="s">
        <v>127</v>
      </c>
      <c r="C51" s="435">
        <v>54313.881270470003</v>
      </c>
    </row>
    <row r="52" spans="1:11" x14ac:dyDescent="0.2">
      <c r="A52" s="69">
        <v>24</v>
      </c>
      <c r="B52" s="70" t="s">
        <v>901</v>
      </c>
      <c r="C52" s="452">
        <v>954785.68228526064</v>
      </c>
    </row>
    <row r="53" spans="1:11" ht="11.25" customHeight="1" x14ac:dyDescent="0.2">
      <c r="A53" s="645" t="s">
        <v>13</v>
      </c>
      <c r="B53" s="450"/>
      <c r="C53" s="454"/>
    </row>
    <row r="54" spans="1:11" x14ac:dyDescent="0.2">
      <c r="A54" s="22">
        <v>25</v>
      </c>
      <c r="B54" s="20" t="s">
        <v>73</v>
      </c>
      <c r="C54" s="456">
        <v>5.6885940246266371E-2</v>
      </c>
    </row>
    <row r="55" spans="1:11" x14ac:dyDescent="0.2">
      <c r="A55" s="401" t="s">
        <v>282</v>
      </c>
      <c r="B55" s="405" t="s">
        <v>281</v>
      </c>
      <c r="C55" s="456">
        <v>5.6885940246266371E-2</v>
      </c>
    </row>
    <row r="56" spans="1:11" x14ac:dyDescent="0.2">
      <c r="A56" s="401" t="s">
        <v>280</v>
      </c>
      <c r="B56" s="53" t="s">
        <v>895</v>
      </c>
      <c r="C56" s="456">
        <v>5.106676908613153E-2</v>
      </c>
    </row>
    <row r="57" spans="1:11" x14ac:dyDescent="0.2">
      <c r="A57" s="401">
        <v>26</v>
      </c>
      <c r="B57" s="405" t="s">
        <v>279</v>
      </c>
      <c r="C57" s="457">
        <v>3.1699999999999999E-2</v>
      </c>
    </row>
    <row r="58" spans="1:11" x14ac:dyDescent="0.2">
      <c r="A58" s="401" t="s">
        <v>278</v>
      </c>
      <c r="B58" s="405" t="s">
        <v>90</v>
      </c>
      <c r="C58" s="457">
        <v>0</v>
      </c>
    </row>
    <row r="59" spans="1:11" x14ac:dyDescent="0.2">
      <c r="A59" s="401" t="s">
        <v>277</v>
      </c>
      <c r="B59" s="405" t="s">
        <v>87</v>
      </c>
      <c r="C59" s="457">
        <v>0</v>
      </c>
    </row>
    <row r="60" spans="1:11" x14ac:dyDescent="0.2">
      <c r="A60" s="401">
        <v>27</v>
      </c>
      <c r="B60" s="53" t="s">
        <v>74</v>
      </c>
      <c r="C60" s="457">
        <v>0</v>
      </c>
    </row>
    <row r="61" spans="1:11" x14ac:dyDescent="0.2">
      <c r="A61" s="402" t="s">
        <v>276</v>
      </c>
      <c r="B61" s="53" t="s">
        <v>75</v>
      </c>
      <c r="C61" s="458">
        <v>3.1699999999999999E-2</v>
      </c>
    </row>
    <row r="62" spans="1:11" ht="11.25" customHeight="1" x14ac:dyDescent="0.2">
      <c r="A62" s="644" t="s">
        <v>275</v>
      </c>
      <c r="B62" s="449"/>
      <c r="C62" s="455"/>
    </row>
    <row r="63" spans="1:11" x14ac:dyDescent="0.2">
      <c r="A63" s="402" t="s">
        <v>896</v>
      </c>
      <c r="B63" s="53" t="s">
        <v>274</v>
      </c>
      <c r="C63" s="438">
        <v>0</v>
      </c>
      <c r="K63" s="71"/>
    </row>
    <row r="64" spans="1:11" ht="11.25" customHeight="1" x14ac:dyDescent="0.2">
      <c r="A64" s="645" t="s">
        <v>273</v>
      </c>
      <c r="B64" s="450"/>
      <c r="C64" s="454"/>
    </row>
    <row r="65" spans="1:11" ht="22.5" x14ac:dyDescent="0.2">
      <c r="A65" s="401">
        <v>28</v>
      </c>
      <c r="B65" s="405" t="s">
        <v>897</v>
      </c>
      <c r="C65" s="435">
        <v>82590.561215259993</v>
      </c>
      <c r="K65" s="52"/>
    </row>
    <row r="66" spans="1:11" ht="22.5" x14ac:dyDescent="0.2">
      <c r="A66" s="401">
        <v>29</v>
      </c>
      <c r="B66" s="405" t="s">
        <v>272</v>
      </c>
      <c r="C66" s="435">
        <v>74526.061999999991</v>
      </c>
      <c r="K66" s="52"/>
    </row>
    <row r="67" spans="1:11" ht="33.75" x14ac:dyDescent="0.2">
      <c r="A67" s="402">
        <v>30</v>
      </c>
      <c r="B67" s="53" t="s">
        <v>898</v>
      </c>
      <c r="C67" s="438">
        <v>962850.18150052056</v>
      </c>
      <c r="K67" s="71"/>
    </row>
    <row r="68" spans="1:11" ht="33.75" x14ac:dyDescent="0.2">
      <c r="A68" s="402" t="s">
        <v>271</v>
      </c>
      <c r="B68" s="53" t="s">
        <v>899</v>
      </c>
      <c r="C68" s="438">
        <v>1071650.1194228306</v>
      </c>
      <c r="K68" s="71"/>
    </row>
    <row r="69" spans="1:11" ht="33.75" x14ac:dyDescent="0.2">
      <c r="A69" s="401">
        <v>31</v>
      </c>
      <c r="B69" s="405" t="s">
        <v>270</v>
      </c>
      <c r="C69" s="456">
        <v>5.6409483338130978E-2</v>
      </c>
      <c r="K69" s="52"/>
    </row>
    <row r="70" spans="1:11" ht="33.75" x14ac:dyDescent="0.2">
      <c r="A70" s="401" t="s">
        <v>269</v>
      </c>
      <c r="B70" s="405" t="s">
        <v>268</v>
      </c>
      <c r="C70" s="456">
        <v>5.0682475824966433E-2</v>
      </c>
      <c r="K70" s="52"/>
    </row>
    <row r="71" spans="1:11" x14ac:dyDescent="0.2">
      <c r="B71" s="207"/>
      <c r="C71" s="207"/>
    </row>
  </sheetData>
  <mergeCells count="1">
    <mergeCell ref="A3:B3"/>
  </mergeCells>
  <hyperlinks>
    <hyperlink ref="F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X303"/>
  <sheetViews>
    <sheetView showGridLines="0" zoomScale="85" zoomScaleNormal="85" zoomScalePageLayoutView="85" workbookViewId="0">
      <selection activeCell="A2" sqref="A2"/>
    </sheetView>
  </sheetViews>
  <sheetFormatPr defaultColWidth="8.7109375" defaultRowHeight="11.25" x14ac:dyDescent="0.25"/>
  <cols>
    <col min="1" max="1" width="6.140625" style="73" customWidth="1"/>
    <col min="2" max="2" width="82" style="73" customWidth="1"/>
    <col min="3" max="3" width="32.28515625" style="77" customWidth="1"/>
    <col min="4" max="4" width="28" style="77" customWidth="1"/>
    <col min="5" max="16384" width="8.7109375" style="77"/>
  </cols>
  <sheetData>
    <row r="1" spans="1:24" s="73" customFormat="1" x14ac:dyDescent="0.25">
      <c r="A1" s="1" t="s">
        <v>807</v>
      </c>
      <c r="B1" s="1"/>
      <c r="C1" s="1"/>
      <c r="D1" s="1"/>
      <c r="G1" s="1" t="s">
        <v>959</v>
      </c>
    </row>
    <row r="2" spans="1:24" s="75" customFormat="1" x14ac:dyDescent="0.25">
      <c r="A2" s="74" t="s">
        <v>808</v>
      </c>
      <c r="B2" s="74"/>
      <c r="C2" s="74"/>
      <c r="D2" s="470"/>
      <c r="E2" s="73"/>
      <c r="F2" s="73"/>
      <c r="G2" s="73"/>
      <c r="H2" s="73"/>
      <c r="I2" s="73"/>
      <c r="J2" s="73"/>
      <c r="K2" s="73"/>
      <c r="L2" s="73"/>
      <c r="M2" s="73"/>
      <c r="N2" s="73"/>
      <c r="O2" s="73"/>
      <c r="P2" s="73"/>
      <c r="Q2" s="73"/>
      <c r="R2" s="73"/>
      <c r="S2" s="73"/>
      <c r="T2" s="73"/>
      <c r="U2" s="73"/>
      <c r="V2" s="73"/>
      <c r="W2" s="73"/>
      <c r="X2" s="73"/>
    </row>
    <row r="3" spans="1:24" s="75" customFormat="1" ht="22.5" customHeight="1" thickBot="1" x14ac:dyDescent="0.3">
      <c r="A3" s="724"/>
      <c r="B3" s="725"/>
      <c r="C3" s="76" t="s">
        <v>809</v>
      </c>
      <c r="D3" s="76" t="s">
        <v>810</v>
      </c>
      <c r="E3" s="73"/>
      <c r="F3" s="73"/>
      <c r="G3" s="73"/>
      <c r="H3" s="73"/>
      <c r="I3" s="73"/>
      <c r="J3" s="73"/>
      <c r="K3" s="73"/>
      <c r="L3" s="73"/>
      <c r="M3" s="73"/>
      <c r="N3" s="73"/>
      <c r="O3" s="73"/>
      <c r="P3" s="73"/>
      <c r="Q3" s="73"/>
      <c r="R3" s="73"/>
      <c r="S3" s="73"/>
      <c r="T3" s="73"/>
      <c r="U3" s="73"/>
      <c r="V3" s="73"/>
      <c r="W3" s="73"/>
      <c r="X3" s="73"/>
    </row>
    <row r="4" spans="1:24" ht="12" thickBot="1" x14ac:dyDescent="0.3">
      <c r="A4" s="726"/>
      <c r="B4" s="727"/>
      <c r="C4" s="393">
        <v>44377</v>
      </c>
      <c r="D4" s="393">
        <v>44377</v>
      </c>
    </row>
    <row r="5" spans="1:24" x14ac:dyDescent="0.25">
      <c r="A5" s="728" t="s">
        <v>811</v>
      </c>
      <c r="B5" s="729"/>
      <c r="C5" s="78"/>
      <c r="D5" s="78"/>
    </row>
    <row r="6" spans="1:24" x14ac:dyDescent="0.25">
      <c r="A6" s="79" t="s">
        <v>96</v>
      </c>
      <c r="B6" s="80" t="s">
        <v>812</v>
      </c>
      <c r="C6" s="471"/>
      <c r="D6" s="497">
        <v>88580.227592903495</v>
      </c>
    </row>
    <row r="7" spans="1:24" x14ac:dyDescent="0.25">
      <c r="A7" s="79" t="s">
        <v>813</v>
      </c>
      <c r="B7" s="81" t="s">
        <v>814</v>
      </c>
      <c r="C7" s="471"/>
      <c r="D7" s="498"/>
    </row>
    <row r="8" spans="1:24" x14ac:dyDescent="0.25">
      <c r="A8" s="79" t="s">
        <v>815</v>
      </c>
      <c r="B8" s="82" t="s">
        <v>816</v>
      </c>
      <c r="C8" s="471"/>
      <c r="D8" s="497">
        <v>308581.09079893364</v>
      </c>
    </row>
    <row r="9" spans="1:24" x14ac:dyDescent="0.25">
      <c r="A9" s="79" t="s">
        <v>817</v>
      </c>
      <c r="B9" s="80" t="s">
        <v>818</v>
      </c>
      <c r="C9" s="471"/>
      <c r="D9" s="499">
        <v>0.28705656384700806</v>
      </c>
    </row>
    <row r="10" spans="1:24" x14ac:dyDescent="0.25">
      <c r="A10" s="79" t="s">
        <v>213</v>
      </c>
      <c r="B10" s="81" t="s">
        <v>814</v>
      </c>
      <c r="C10" s="471"/>
      <c r="D10" s="498"/>
    </row>
    <row r="11" spans="1:24" x14ac:dyDescent="0.25">
      <c r="A11" s="79" t="s">
        <v>819</v>
      </c>
      <c r="B11" s="80" t="s">
        <v>820</v>
      </c>
      <c r="C11" s="471"/>
      <c r="D11" s="497">
        <v>954785.68228536739</v>
      </c>
    </row>
    <row r="12" spans="1:24" x14ac:dyDescent="0.25">
      <c r="A12" s="79" t="s">
        <v>821</v>
      </c>
      <c r="B12" s="80" t="s">
        <v>822</v>
      </c>
      <c r="C12" s="471"/>
      <c r="D12" s="499">
        <v>9.2774985252060516E-2</v>
      </c>
    </row>
    <row r="13" spans="1:24" x14ac:dyDescent="0.25">
      <c r="A13" s="79" t="s">
        <v>209</v>
      </c>
      <c r="B13" s="81" t="s">
        <v>823</v>
      </c>
      <c r="C13" s="471"/>
      <c r="D13" s="498"/>
    </row>
    <row r="14" spans="1:24" ht="22.5" x14ac:dyDescent="0.25">
      <c r="A14" s="79" t="s">
        <v>824</v>
      </c>
      <c r="B14" s="80" t="s">
        <v>825</v>
      </c>
      <c r="C14" s="471"/>
      <c r="D14" s="500"/>
    </row>
    <row r="15" spans="1:24" x14ac:dyDescent="0.25">
      <c r="A15" s="79" t="s">
        <v>826</v>
      </c>
      <c r="B15" s="80" t="s">
        <v>827</v>
      </c>
      <c r="C15" s="471"/>
      <c r="D15" s="500" t="s">
        <v>1122</v>
      </c>
    </row>
    <row r="16" spans="1:24" ht="45" x14ac:dyDescent="0.25">
      <c r="A16" s="79" t="s">
        <v>828</v>
      </c>
      <c r="B16" s="80" t="s">
        <v>902</v>
      </c>
      <c r="C16" s="471"/>
      <c r="D16" s="500"/>
    </row>
    <row r="17" spans="1:4" x14ac:dyDescent="0.25">
      <c r="A17" s="728" t="s">
        <v>809</v>
      </c>
      <c r="B17" s="729"/>
      <c r="C17" s="78"/>
      <c r="D17" s="78"/>
    </row>
    <row r="18" spans="1:4" x14ac:dyDescent="0.25">
      <c r="A18" s="79" t="s">
        <v>349</v>
      </c>
      <c r="B18" s="80" t="s">
        <v>829</v>
      </c>
      <c r="C18" s="471"/>
      <c r="D18" s="471"/>
    </row>
    <row r="19" spans="1:4" x14ac:dyDescent="0.25">
      <c r="A19" s="79" t="s">
        <v>347</v>
      </c>
      <c r="B19" s="81" t="s">
        <v>830</v>
      </c>
      <c r="C19" s="471"/>
      <c r="D19" s="471"/>
    </row>
    <row r="20" spans="1:4" x14ac:dyDescent="0.25">
      <c r="A20" s="79" t="s">
        <v>346</v>
      </c>
      <c r="B20" s="80" t="s">
        <v>831</v>
      </c>
      <c r="C20" s="471"/>
      <c r="D20" s="471"/>
    </row>
    <row r="21" spans="1:4" x14ac:dyDescent="0.25">
      <c r="A21" s="79" t="s">
        <v>344</v>
      </c>
      <c r="B21" s="81" t="s">
        <v>832</v>
      </c>
      <c r="C21" s="471"/>
      <c r="D21" s="471"/>
    </row>
    <row r="22" spans="1:4" s="73" customFormat="1" x14ac:dyDescent="0.25"/>
    <row r="23" spans="1:4" s="73" customFormat="1" x14ac:dyDescent="0.25"/>
    <row r="24" spans="1:4" s="73" customFormat="1" x14ac:dyDescent="0.25"/>
    <row r="25" spans="1:4" s="73" customFormat="1" x14ac:dyDescent="0.25"/>
    <row r="26" spans="1:4" s="73" customFormat="1" x14ac:dyDescent="0.25"/>
    <row r="27" spans="1:4" s="73" customFormat="1" x14ac:dyDescent="0.25"/>
    <row r="28" spans="1:4" s="73" customFormat="1" x14ac:dyDescent="0.25"/>
    <row r="29" spans="1:4" s="73" customFormat="1" x14ac:dyDescent="0.25"/>
    <row r="30" spans="1:4" s="73" customFormat="1" x14ac:dyDescent="0.25"/>
    <row r="31" spans="1:4" s="73" customFormat="1" x14ac:dyDescent="0.25"/>
    <row r="32" spans="1:4" s="73" customFormat="1" x14ac:dyDescent="0.25"/>
    <row r="33" s="73" customFormat="1" x14ac:dyDescent="0.25"/>
    <row r="34" s="73" customFormat="1" x14ac:dyDescent="0.25"/>
    <row r="35" s="73" customFormat="1" x14ac:dyDescent="0.25"/>
    <row r="36" s="73" customFormat="1" x14ac:dyDescent="0.25"/>
    <row r="37" s="73" customFormat="1" x14ac:dyDescent="0.25"/>
    <row r="38" s="73" customFormat="1" x14ac:dyDescent="0.25"/>
    <row r="39" s="73" customFormat="1" x14ac:dyDescent="0.25"/>
    <row r="40" s="73" customFormat="1" x14ac:dyDescent="0.25"/>
    <row r="41" s="73" customFormat="1" x14ac:dyDescent="0.25"/>
    <row r="42" s="73" customFormat="1" x14ac:dyDescent="0.25"/>
    <row r="43" s="73" customFormat="1" x14ac:dyDescent="0.25"/>
    <row r="44" s="73" customFormat="1" x14ac:dyDescent="0.25"/>
    <row r="45" s="73" customFormat="1" x14ac:dyDescent="0.25"/>
    <row r="46" s="73" customFormat="1" x14ac:dyDescent="0.25"/>
    <row r="47" s="73" customFormat="1" x14ac:dyDescent="0.25"/>
    <row r="48" s="73" customFormat="1" x14ac:dyDescent="0.25"/>
    <row r="49" s="73" customFormat="1" x14ac:dyDescent="0.25"/>
    <row r="50" s="73" customFormat="1" x14ac:dyDescent="0.25"/>
    <row r="51" s="73" customFormat="1" x14ac:dyDescent="0.25"/>
    <row r="52" s="73" customFormat="1" x14ac:dyDescent="0.25"/>
    <row r="53" s="73" customFormat="1" x14ac:dyDescent="0.25"/>
    <row r="54" s="73" customFormat="1" x14ac:dyDescent="0.25"/>
    <row r="55" s="73" customFormat="1" x14ac:dyDescent="0.25"/>
    <row r="56" s="73" customFormat="1" x14ac:dyDescent="0.25"/>
    <row r="57" s="73" customFormat="1" x14ac:dyDescent="0.25"/>
    <row r="58" s="73" customFormat="1" x14ac:dyDescent="0.25"/>
    <row r="59" s="73" customFormat="1" x14ac:dyDescent="0.25"/>
    <row r="60" s="73" customFormat="1" x14ac:dyDescent="0.25"/>
    <row r="61" s="73" customFormat="1" x14ac:dyDescent="0.25"/>
    <row r="62" s="73" customFormat="1" x14ac:dyDescent="0.25"/>
    <row r="63" s="73" customFormat="1" x14ac:dyDescent="0.25"/>
    <row r="64" s="73" customFormat="1" x14ac:dyDescent="0.25"/>
    <row r="65" s="73" customFormat="1" x14ac:dyDescent="0.25"/>
    <row r="66" s="73" customFormat="1" x14ac:dyDescent="0.25"/>
    <row r="67" s="73" customFormat="1" x14ac:dyDescent="0.25"/>
    <row r="68" s="73" customFormat="1" x14ac:dyDescent="0.25"/>
    <row r="69" s="73" customFormat="1" x14ac:dyDescent="0.25"/>
    <row r="70" s="73" customFormat="1" x14ac:dyDescent="0.25"/>
    <row r="71" s="73" customFormat="1" x14ac:dyDescent="0.25"/>
    <row r="72" s="73" customFormat="1" x14ac:dyDescent="0.25"/>
    <row r="73" s="73" customFormat="1" x14ac:dyDescent="0.25"/>
    <row r="74" s="73" customFormat="1" x14ac:dyDescent="0.25"/>
    <row r="75" s="73" customFormat="1" x14ac:dyDescent="0.25"/>
    <row r="76" s="73" customFormat="1" x14ac:dyDescent="0.25"/>
    <row r="77" s="73" customFormat="1" x14ac:dyDescent="0.25"/>
    <row r="78" s="73" customFormat="1" x14ac:dyDescent="0.25"/>
    <row r="79" s="73" customFormat="1" x14ac:dyDescent="0.25"/>
    <row r="80" s="73" customFormat="1" x14ac:dyDescent="0.25"/>
    <row r="81" s="73" customFormat="1" x14ac:dyDescent="0.25"/>
    <row r="82" s="73" customFormat="1" x14ac:dyDescent="0.25"/>
    <row r="83" s="73" customFormat="1" x14ac:dyDescent="0.25"/>
    <row r="84" s="73" customFormat="1" x14ac:dyDescent="0.25"/>
    <row r="85" s="73" customFormat="1" x14ac:dyDescent="0.25"/>
    <row r="86" s="73" customFormat="1" x14ac:dyDescent="0.25"/>
    <row r="87" s="73" customFormat="1" x14ac:dyDescent="0.25"/>
    <row r="88" s="73" customFormat="1" x14ac:dyDescent="0.25"/>
    <row r="89" s="73" customFormat="1" x14ac:dyDescent="0.25"/>
    <row r="90" s="73" customFormat="1" x14ac:dyDescent="0.25"/>
    <row r="91" s="73" customFormat="1" x14ac:dyDescent="0.25"/>
    <row r="92" s="73" customFormat="1" x14ac:dyDescent="0.25"/>
    <row r="93" s="73" customFormat="1" x14ac:dyDescent="0.25"/>
    <row r="94" s="73" customFormat="1" x14ac:dyDescent="0.25"/>
    <row r="95" s="73" customFormat="1" x14ac:dyDescent="0.25"/>
    <row r="96" s="73" customFormat="1" x14ac:dyDescent="0.25"/>
    <row r="97" s="73" customFormat="1" x14ac:dyDescent="0.25"/>
    <row r="98" s="73" customFormat="1" x14ac:dyDescent="0.25"/>
    <row r="99" s="73" customFormat="1" x14ac:dyDescent="0.25"/>
    <row r="100" s="73" customFormat="1" x14ac:dyDescent="0.25"/>
    <row r="101" s="73" customFormat="1" x14ac:dyDescent="0.25"/>
    <row r="102" s="73" customFormat="1" x14ac:dyDescent="0.25"/>
    <row r="103" s="73" customFormat="1" x14ac:dyDescent="0.25"/>
    <row r="104" s="73" customFormat="1" x14ac:dyDescent="0.25"/>
    <row r="105" s="73" customFormat="1" x14ac:dyDescent="0.25"/>
    <row r="106" s="73" customFormat="1" x14ac:dyDescent="0.25"/>
    <row r="107" s="73" customFormat="1" x14ac:dyDescent="0.25"/>
    <row r="108" s="73" customFormat="1" x14ac:dyDescent="0.25"/>
    <row r="109" s="73" customFormat="1" x14ac:dyDescent="0.25"/>
    <row r="110" s="73" customFormat="1" x14ac:dyDescent="0.25"/>
    <row r="111" s="73" customFormat="1" x14ac:dyDescent="0.25"/>
    <row r="112" s="73" customFormat="1" x14ac:dyDescent="0.25"/>
    <row r="113" s="73" customFormat="1" x14ac:dyDescent="0.25"/>
    <row r="114" s="73" customFormat="1" x14ac:dyDescent="0.25"/>
    <row r="115" s="73" customFormat="1" x14ac:dyDescent="0.25"/>
    <row r="116" s="73" customFormat="1" x14ac:dyDescent="0.25"/>
    <row r="117" s="73" customFormat="1" x14ac:dyDescent="0.25"/>
    <row r="118" s="73" customFormat="1" x14ac:dyDescent="0.25"/>
    <row r="119" s="73" customFormat="1" x14ac:dyDescent="0.25"/>
    <row r="120" s="73" customFormat="1" x14ac:dyDescent="0.25"/>
    <row r="121" s="73" customFormat="1" x14ac:dyDescent="0.25"/>
    <row r="122" s="73" customFormat="1" x14ac:dyDescent="0.25"/>
    <row r="123" s="73" customFormat="1" x14ac:dyDescent="0.25"/>
    <row r="124" s="73" customFormat="1" x14ac:dyDescent="0.25"/>
    <row r="125" s="73" customFormat="1" x14ac:dyDescent="0.25"/>
    <row r="126" s="73" customFormat="1" x14ac:dyDescent="0.25"/>
    <row r="127" s="73" customFormat="1" x14ac:dyDescent="0.25"/>
    <row r="128" s="73" customFormat="1" x14ac:dyDescent="0.25"/>
    <row r="129" s="73" customFormat="1" x14ac:dyDescent="0.25"/>
    <row r="130" s="73" customFormat="1" x14ac:dyDescent="0.25"/>
    <row r="131" s="73" customFormat="1" x14ac:dyDescent="0.25"/>
    <row r="132" s="73" customFormat="1" x14ac:dyDescent="0.25"/>
    <row r="133" s="73" customFormat="1" x14ac:dyDescent="0.25"/>
    <row r="134" s="73" customFormat="1" x14ac:dyDescent="0.25"/>
    <row r="135" s="73" customFormat="1" x14ac:dyDescent="0.25"/>
    <row r="136" s="73" customFormat="1" x14ac:dyDescent="0.25"/>
    <row r="137" s="73" customFormat="1" x14ac:dyDescent="0.25"/>
    <row r="138" s="73" customFormat="1" x14ac:dyDescent="0.25"/>
    <row r="139" s="73" customFormat="1" x14ac:dyDescent="0.25"/>
    <row r="140" s="73" customFormat="1" x14ac:dyDescent="0.25"/>
    <row r="141" s="73" customFormat="1" x14ac:dyDescent="0.25"/>
    <row r="142" s="73" customFormat="1" x14ac:dyDescent="0.25"/>
    <row r="143" s="73" customFormat="1" x14ac:dyDescent="0.25"/>
    <row r="144" s="73" customFormat="1" x14ac:dyDescent="0.25"/>
    <row r="145" s="73" customFormat="1" x14ac:dyDescent="0.25"/>
    <row r="146" s="73" customFormat="1" x14ac:dyDescent="0.25"/>
    <row r="147" s="73" customFormat="1" x14ac:dyDescent="0.25"/>
    <row r="148" s="73" customFormat="1" x14ac:dyDescent="0.25"/>
    <row r="149" s="73" customFormat="1" x14ac:dyDescent="0.25"/>
    <row r="150" s="73" customFormat="1" x14ac:dyDescent="0.25"/>
    <row r="151" s="73" customFormat="1" x14ac:dyDescent="0.25"/>
    <row r="152" s="73" customFormat="1" x14ac:dyDescent="0.25"/>
    <row r="153" s="73" customFormat="1" x14ac:dyDescent="0.25"/>
    <row r="154" s="73" customFormat="1" x14ac:dyDescent="0.25"/>
    <row r="155" s="73" customFormat="1" x14ac:dyDescent="0.25"/>
    <row r="156" s="73" customFormat="1" x14ac:dyDescent="0.25"/>
    <row r="157" s="73" customFormat="1" x14ac:dyDescent="0.25"/>
    <row r="158" s="73" customFormat="1" x14ac:dyDescent="0.25"/>
    <row r="159" s="73" customFormat="1" x14ac:dyDescent="0.25"/>
    <row r="160" s="73" customFormat="1" x14ac:dyDescent="0.25"/>
    <row r="161" s="73" customFormat="1" x14ac:dyDescent="0.25"/>
    <row r="162" s="73" customFormat="1" x14ac:dyDescent="0.25"/>
    <row r="163" s="73" customFormat="1" x14ac:dyDescent="0.25"/>
    <row r="164" s="73" customFormat="1" x14ac:dyDescent="0.25"/>
    <row r="165" s="73" customFormat="1" x14ac:dyDescent="0.25"/>
    <row r="166" s="73" customFormat="1" x14ac:dyDescent="0.25"/>
    <row r="167" s="73" customFormat="1" x14ac:dyDescent="0.25"/>
    <row r="168" s="73" customFormat="1" x14ac:dyDescent="0.25"/>
    <row r="169" s="73" customFormat="1" x14ac:dyDescent="0.25"/>
    <row r="170" s="73" customFormat="1" x14ac:dyDescent="0.25"/>
    <row r="171" s="73" customFormat="1" x14ac:dyDescent="0.25"/>
    <row r="172" s="73" customFormat="1" x14ac:dyDescent="0.25"/>
    <row r="173" s="73" customFormat="1" x14ac:dyDescent="0.25"/>
    <row r="174" s="73" customFormat="1" x14ac:dyDescent="0.25"/>
    <row r="175" s="73" customFormat="1" x14ac:dyDescent="0.25"/>
    <row r="176" s="73" customFormat="1" x14ac:dyDescent="0.25"/>
    <row r="177" s="73" customFormat="1" x14ac:dyDescent="0.25"/>
    <row r="178" s="73" customFormat="1" x14ac:dyDescent="0.25"/>
    <row r="179" s="73" customFormat="1" x14ac:dyDescent="0.25"/>
    <row r="180" s="73" customFormat="1" x14ac:dyDescent="0.25"/>
    <row r="181" s="73" customFormat="1" x14ac:dyDescent="0.25"/>
    <row r="182" s="73" customFormat="1" x14ac:dyDescent="0.25"/>
    <row r="183" s="73" customFormat="1" x14ac:dyDescent="0.25"/>
    <row r="184" s="73" customFormat="1" x14ac:dyDescent="0.25"/>
    <row r="185" s="73" customFormat="1" x14ac:dyDescent="0.25"/>
    <row r="186" s="73" customFormat="1" x14ac:dyDescent="0.25"/>
    <row r="187" s="73" customFormat="1" x14ac:dyDescent="0.25"/>
    <row r="188" s="73" customFormat="1" x14ac:dyDescent="0.25"/>
    <row r="189" s="73" customFormat="1" x14ac:dyDescent="0.25"/>
    <row r="190" s="73" customFormat="1" x14ac:dyDescent="0.25"/>
    <row r="191" s="73" customFormat="1" x14ac:dyDescent="0.25"/>
    <row r="192" s="73" customFormat="1" x14ac:dyDescent="0.25"/>
    <row r="193" s="73" customFormat="1" x14ac:dyDescent="0.25"/>
    <row r="194" s="73" customFormat="1" x14ac:dyDescent="0.25"/>
    <row r="195" s="73" customFormat="1" x14ac:dyDescent="0.25"/>
    <row r="196" s="73" customFormat="1" x14ac:dyDescent="0.25"/>
    <row r="197" s="73" customFormat="1" x14ac:dyDescent="0.25"/>
    <row r="198" s="73" customFormat="1" x14ac:dyDescent="0.25"/>
    <row r="199" s="73" customFormat="1" x14ac:dyDescent="0.25"/>
    <row r="200" s="73" customFormat="1" x14ac:dyDescent="0.25"/>
    <row r="201" s="73" customFormat="1" x14ac:dyDescent="0.25"/>
    <row r="202" s="73" customFormat="1" x14ac:dyDescent="0.25"/>
    <row r="203" s="73" customFormat="1" x14ac:dyDescent="0.25"/>
    <row r="204" s="73" customFormat="1" x14ac:dyDescent="0.25"/>
    <row r="205" s="73" customFormat="1" x14ac:dyDescent="0.25"/>
    <row r="206" s="73" customFormat="1" x14ac:dyDescent="0.25"/>
    <row r="207" s="73" customFormat="1" x14ac:dyDescent="0.25"/>
    <row r="208" s="73" customFormat="1" x14ac:dyDescent="0.25"/>
    <row r="209" s="73" customFormat="1" x14ac:dyDescent="0.25"/>
    <row r="210" s="73" customFormat="1" x14ac:dyDescent="0.25"/>
    <row r="211" s="73" customFormat="1" x14ac:dyDescent="0.25"/>
    <row r="212" s="73" customFormat="1" x14ac:dyDescent="0.25"/>
    <row r="213" s="73" customFormat="1" x14ac:dyDescent="0.25"/>
    <row r="214" s="73" customFormat="1" x14ac:dyDescent="0.25"/>
    <row r="215" s="73" customFormat="1" x14ac:dyDescent="0.25"/>
    <row r="216" s="73" customFormat="1" x14ac:dyDescent="0.25"/>
    <row r="217" s="73" customFormat="1" x14ac:dyDescent="0.25"/>
    <row r="218" s="73" customFormat="1" x14ac:dyDescent="0.25"/>
    <row r="219" s="73" customFormat="1" x14ac:dyDescent="0.25"/>
    <row r="220" s="73" customFormat="1" x14ac:dyDescent="0.25"/>
    <row r="221" s="73" customFormat="1" x14ac:dyDescent="0.25"/>
    <row r="222" s="73" customFormat="1" x14ac:dyDescent="0.25"/>
    <row r="223" s="73" customFormat="1" x14ac:dyDescent="0.25"/>
    <row r="224" s="73" customFormat="1" x14ac:dyDescent="0.25"/>
    <row r="225" s="73" customFormat="1" x14ac:dyDescent="0.25"/>
    <row r="226" s="73" customFormat="1" x14ac:dyDescent="0.25"/>
    <row r="227" s="73" customFormat="1" x14ac:dyDescent="0.25"/>
    <row r="228" s="73" customFormat="1" x14ac:dyDescent="0.25"/>
    <row r="229" s="73" customFormat="1" x14ac:dyDescent="0.25"/>
    <row r="230" s="73" customFormat="1" x14ac:dyDescent="0.25"/>
    <row r="231" s="73" customFormat="1" x14ac:dyDescent="0.25"/>
    <row r="232" s="73" customFormat="1" x14ac:dyDescent="0.25"/>
    <row r="233" s="73" customFormat="1" x14ac:dyDescent="0.25"/>
    <row r="234" s="73" customFormat="1" x14ac:dyDescent="0.25"/>
    <row r="235" s="73" customFormat="1" x14ac:dyDescent="0.25"/>
    <row r="236" s="73" customFormat="1" x14ac:dyDescent="0.25"/>
    <row r="237" s="73" customFormat="1" x14ac:dyDescent="0.25"/>
    <row r="238" s="73" customFormat="1" x14ac:dyDescent="0.25"/>
    <row r="239" s="73" customFormat="1" x14ac:dyDescent="0.25"/>
    <row r="240" s="73" customFormat="1" x14ac:dyDescent="0.25"/>
    <row r="241" s="73" customFormat="1" x14ac:dyDescent="0.25"/>
    <row r="242" s="73" customFormat="1" x14ac:dyDescent="0.25"/>
    <row r="243" s="73" customFormat="1" x14ac:dyDescent="0.25"/>
    <row r="244" s="73" customFormat="1" x14ac:dyDescent="0.25"/>
    <row r="245" s="73" customFormat="1" x14ac:dyDescent="0.25"/>
    <row r="246" s="73" customFormat="1" x14ac:dyDescent="0.25"/>
    <row r="247" s="73" customFormat="1" x14ac:dyDescent="0.25"/>
    <row r="248" s="73" customFormat="1" x14ac:dyDescent="0.25"/>
    <row r="249" s="73" customFormat="1" x14ac:dyDescent="0.25"/>
    <row r="250" s="73" customFormat="1" x14ac:dyDescent="0.25"/>
    <row r="251" s="73" customFormat="1" x14ac:dyDescent="0.25"/>
    <row r="252" s="73" customFormat="1" x14ac:dyDescent="0.25"/>
    <row r="253" s="73" customFormat="1" x14ac:dyDescent="0.25"/>
    <row r="254" s="73" customFormat="1" x14ac:dyDescent="0.25"/>
    <row r="255" s="73" customFormat="1" x14ac:dyDescent="0.25"/>
    <row r="256" s="73" customFormat="1" x14ac:dyDescent="0.25"/>
    <row r="257" s="73" customFormat="1" x14ac:dyDescent="0.25"/>
    <row r="258" s="73" customFormat="1" x14ac:dyDescent="0.25"/>
    <row r="259" s="73" customFormat="1" x14ac:dyDescent="0.25"/>
    <row r="260" s="73" customFormat="1" x14ac:dyDescent="0.25"/>
    <row r="261" s="73" customFormat="1" x14ac:dyDescent="0.25"/>
    <row r="262" s="73" customFormat="1" x14ac:dyDescent="0.25"/>
    <row r="263" s="73" customFormat="1" x14ac:dyDescent="0.25"/>
    <row r="264" s="73" customFormat="1" x14ac:dyDescent="0.25"/>
    <row r="265" s="73" customFormat="1" x14ac:dyDescent="0.25"/>
    <row r="266" s="73" customFormat="1" x14ac:dyDescent="0.25"/>
    <row r="267" s="73" customFormat="1" x14ac:dyDescent="0.25"/>
    <row r="268" s="73" customFormat="1" x14ac:dyDescent="0.25"/>
    <row r="269" s="73" customFormat="1" x14ac:dyDescent="0.25"/>
    <row r="270" s="73" customFormat="1" x14ac:dyDescent="0.25"/>
    <row r="271" s="73" customFormat="1" x14ac:dyDescent="0.25"/>
    <row r="272" s="73" customFormat="1" x14ac:dyDescent="0.25"/>
    <row r="273" s="73" customFormat="1" x14ac:dyDescent="0.25"/>
    <row r="274" s="73" customFormat="1" x14ac:dyDescent="0.25"/>
    <row r="275" s="73" customFormat="1" x14ac:dyDescent="0.25"/>
    <row r="276" s="73" customFormat="1" x14ac:dyDescent="0.25"/>
    <row r="277" s="73" customFormat="1" x14ac:dyDescent="0.25"/>
    <row r="278" s="73" customFormat="1" x14ac:dyDescent="0.25"/>
    <row r="279" s="73" customFormat="1" x14ac:dyDescent="0.25"/>
    <row r="280" s="73" customFormat="1" x14ac:dyDescent="0.25"/>
    <row r="281" s="73" customFormat="1" x14ac:dyDescent="0.25"/>
    <row r="282" s="73" customFormat="1" x14ac:dyDescent="0.25"/>
    <row r="283" s="73" customFormat="1" x14ac:dyDescent="0.25"/>
    <row r="284" s="73" customFormat="1" x14ac:dyDescent="0.25"/>
    <row r="285" s="73" customFormat="1" x14ac:dyDescent="0.25"/>
    <row r="286" s="73" customFormat="1" x14ac:dyDescent="0.25"/>
    <row r="287" s="73" customFormat="1" x14ac:dyDescent="0.25"/>
    <row r="288" s="73" customFormat="1" x14ac:dyDescent="0.25"/>
    <row r="289" s="73" customFormat="1" x14ac:dyDescent="0.25"/>
    <row r="290" s="73" customFormat="1" x14ac:dyDescent="0.25"/>
    <row r="291" s="73" customFormat="1" x14ac:dyDescent="0.25"/>
    <row r="292" s="73" customFormat="1" x14ac:dyDescent="0.25"/>
    <row r="293" s="73" customFormat="1" x14ac:dyDescent="0.25"/>
    <row r="294" s="73" customFormat="1" x14ac:dyDescent="0.25"/>
    <row r="295" s="73" customFormat="1" x14ac:dyDescent="0.25"/>
    <row r="296" s="73" customFormat="1" x14ac:dyDescent="0.25"/>
    <row r="297" s="73" customFormat="1" x14ac:dyDescent="0.25"/>
    <row r="298" s="73" customFormat="1" x14ac:dyDescent="0.25"/>
    <row r="299" s="73" customFormat="1" x14ac:dyDescent="0.25"/>
    <row r="300" s="73" customFormat="1" x14ac:dyDescent="0.25"/>
    <row r="301" s="73" customFormat="1" x14ac:dyDescent="0.25"/>
    <row r="302" s="73" customFormat="1" x14ac:dyDescent="0.25"/>
    <row r="303" s="73" customFormat="1" x14ac:dyDescent="0.25"/>
  </sheetData>
  <mergeCells count="3">
    <mergeCell ref="A3:B4"/>
    <mergeCell ref="A5:B5"/>
    <mergeCell ref="A17:B17"/>
  </mergeCells>
  <conditionalFormatting sqref="D17">
    <cfRule type="cellIs" dxfId="13" priority="21" stopIfTrue="1" operator="lessThan">
      <formula>0</formula>
    </cfRule>
  </conditionalFormatting>
  <conditionalFormatting sqref="D5">
    <cfRule type="cellIs" dxfId="12" priority="20" stopIfTrue="1" operator="lessThan">
      <formula>0</formula>
    </cfRule>
  </conditionalFormatting>
  <conditionalFormatting sqref="C5">
    <cfRule type="cellIs" dxfId="11" priority="18" stopIfTrue="1" operator="lessThan">
      <formula>0</formula>
    </cfRule>
  </conditionalFormatting>
  <conditionalFormatting sqref="C17">
    <cfRule type="cellIs" dxfId="10" priority="13" stopIfTrue="1" operator="lessThan">
      <formula>0</formula>
    </cfRule>
  </conditionalFormatting>
  <conditionalFormatting sqref="D10">
    <cfRule type="cellIs" dxfId="9" priority="7" stopIfTrue="1" operator="lessThan">
      <formula>0</formula>
    </cfRule>
  </conditionalFormatting>
  <conditionalFormatting sqref="D11:D12 D14:D16 D6:D8">
    <cfRule type="cellIs" dxfId="8" priority="8" stopIfTrue="1" operator="lessThan">
      <formula>0</formula>
    </cfRule>
  </conditionalFormatting>
  <conditionalFormatting sqref="C6:C16">
    <cfRule type="cellIs" dxfId="7" priority="3" stopIfTrue="1" operator="lessThan">
      <formula>0</formula>
    </cfRule>
  </conditionalFormatting>
  <conditionalFormatting sqref="D13">
    <cfRule type="cellIs" dxfId="6" priority="6" stopIfTrue="1" operator="lessThan">
      <formula>0</formula>
    </cfRule>
  </conditionalFormatting>
  <conditionalFormatting sqref="D9">
    <cfRule type="cellIs" dxfId="5" priority="5" stopIfTrue="1" operator="lessThan">
      <formula>0</formula>
    </cfRule>
  </conditionalFormatting>
  <conditionalFormatting sqref="C18:C21">
    <cfRule type="cellIs" dxfId="4" priority="4" stopIfTrue="1" operator="lessThan">
      <formula>0</formula>
    </cfRule>
  </conditionalFormatting>
  <conditionalFormatting sqref="D18:D20">
    <cfRule type="cellIs" dxfId="3" priority="2" stopIfTrue="1" operator="lessThan">
      <formula>0</formula>
    </cfRule>
  </conditionalFormatting>
  <conditionalFormatting sqref="D21">
    <cfRule type="cellIs" dxfId="2" priority="1" stopIfTrue="1" operator="lessThan">
      <formula>0</formula>
    </cfRule>
  </conditionalFormatting>
  <hyperlinks>
    <hyperlink ref="G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2229CA-6272-499A-9669-024AA138CF27}">
  <dimension ref="A1:H45"/>
  <sheetViews>
    <sheetView showGridLines="0" zoomScale="85" zoomScaleNormal="85" zoomScalePageLayoutView="115" workbookViewId="0">
      <selection activeCell="C18" sqref="C18"/>
    </sheetView>
  </sheetViews>
  <sheetFormatPr defaultColWidth="11.42578125" defaultRowHeight="11.25" x14ac:dyDescent="0.2"/>
  <cols>
    <col min="1" max="1" width="7.140625" style="9" customWidth="1"/>
    <col min="2" max="2" width="72.42578125" style="9" customWidth="1"/>
    <col min="3" max="3" width="28.42578125" style="9" customWidth="1"/>
    <col min="4" max="4" width="27.7109375" style="9" bestFit="1" customWidth="1"/>
    <col min="5" max="5" width="28.42578125" style="9" customWidth="1"/>
    <col min="6" max="16384" width="11.42578125" style="9"/>
  </cols>
  <sheetData>
    <row r="1" spans="1:8" ht="15.75" customHeight="1" x14ac:dyDescent="0.2">
      <c r="A1" s="1" t="s">
        <v>833</v>
      </c>
      <c r="B1" s="1"/>
      <c r="C1" s="1"/>
      <c r="D1" s="1"/>
      <c r="E1" s="1"/>
      <c r="H1" s="1" t="s">
        <v>959</v>
      </c>
    </row>
    <row r="2" spans="1:8" ht="22.5" x14ac:dyDescent="0.2">
      <c r="A2" s="50"/>
      <c r="B2" s="50"/>
      <c r="C2" s="665" t="s">
        <v>809</v>
      </c>
      <c r="D2" s="665" t="s">
        <v>834</v>
      </c>
      <c r="E2" s="665" t="s">
        <v>835</v>
      </c>
    </row>
    <row r="3" spans="1:8" x14ac:dyDescent="0.2">
      <c r="A3" s="730" t="s">
        <v>836</v>
      </c>
      <c r="B3" s="730"/>
      <c r="C3" s="730"/>
      <c r="D3" s="730"/>
      <c r="E3" s="730"/>
    </row>
    <row r="4" spans="1:8" x14ac:dyDescent="0.2">
      <c r="A4" s="84">
        <v>1</v>
      </c>
      <c r="B4" s="85" t="s">
        <v>837</v>
      </c>
      <c r="C4" s="86"/>
      <c r="D4" s="475">
        <v>48525.339145259546</v>
      </c>
      <c r="E4" s="87"/>
    </row>
    <row r="5" spans="1:8" x14ac:dyDescent="0.2">
      <c r="A5" s="84">
        <v>2</v>
      </c>
      <c r="B5" s="85" t="s">
        <v>838</v>
      </c>
      <c r="C5" s="86"/>
      <c r="D5" s="475">
        <v>5788.542125209322</v>
      </c>
      <c r="E5" s="87"/>
    </row>
    <row r="6" spans="1:8" x14ac:dyDescent="0.2">
      <c r="A6" s="88">
        <v>3</v>
      </c>
      <c r="B6" s="89" t="s">
        <v>839</v>
      </c>
      <c r="C6" s="90"/>
      <c r="D6" s="476"/>
      <c r="E6" s="90"/>
    </row>
    <row r="7" spans="1:8" x14ac:dyDescent="0.2">
      <c r="A7" s="88">
        <v>4</v>
      </c>
      <c r="B7" s="89" t="s">
        <v>839</v>
      </c>
      <c r="C7" s="90"/>
      <c r="D7" s="476"/>
      <c r="E7" s="90"/>
    </row>
    <row r="8" spans="1:8" x14ac:dyDescent="0.2">
      <c r="A8" s="88">
        <v>5</v>
      </c>
      <c r="B8" s="89" t="s">
        <v>839</v>
      </c>
      <c r="C8" s="90"/>
      <c r="D8" s="476"/>
      <c r="E8" s="90"/>
    </row>
    <row r="9" spans="1:8" x14ac:dyDescent="0.2">
      <c r="A9" s="84">
        <v>6</v>
      </c>
      <c r="B9" s="85" t="s">
        <v>840</v>
      </c>
      <c r="C9" s="86"/>
      <c r="D9" s="475">
        <v>8167.6600076808609</v>
      </c>
      <c r="E9" s="87"/>
    </row>
    <row r="10" spans="1:8" ht="16.5" customHeight="1" x14ac:dyDescent="0.2">
      <c r="A10" s="88">
        <v>7</v>
      </c>
      <c r="B10" s="89" t="s">
        <v>839</v>
      </c>
      <c r="C10" s="91"/>
      <c r="D10" s="477"/>
      <c r="E10" s="91"/>
    </row>
    <row r="11" spans="1:8" x14ac:dyDescent="0.2">
      <c r="A11" s="88">
        <v>8</v>
      </c>
      <c r="B11" s="89" t="s">
        <v>839</v>
      </c>
      <c r="C11" s="91"/>
      <c r="D11" s="477"/>
      <c r="E11" s="91"/>
    </row>
    <row r="12" spans="1:8" ht="22.5" x14ac:dyDescent="0.2">
      <c r="A12" s="84">
        <v>11</v>
      </c>
      <c r="B12" s="92" t="s">
        <v>841</v>
      </c>
      <c r="C12" s="93"/>
      <c r="D12" s="478">
        <v>62481.541278149729</v>
      </c>
      <c r="E12" s="93"/>
    </row>
    <row r="13" spans="1:8" ht="15.75" customHeight="1" x14ac:dyDescent="0.2">
      <c r="A13" s="731" t="s">
        <v>905</v>
      </c>
      <c r="B13" s="732"/>
      <c r="C13" s="732"/>
      <c r="D13" s="732"/>
      <c r="E13" s="732"/>
    </row>
    <row r="14" spans="1:8" ht="22.5" x14ac:dyDescent="0.2">
      <c r="A14" s="84">
        <v>12</v>
      </c>
      <c r="B14" s="92" t="s">
        <v>906</v>
      </c>
      <c r="C14" s="93"/>
      <c r="D14" s="474">
        <v>25792.710103810001</v>
      </c>
      <c r="E14" s="93"/>
    </row>
    <row r="15" spans="1:8" ht="22.5" x14ac:dyDescent="0.2">
      <c r="A15" s="84" t="s">
        <v>842</v>
      </c>
      <c r="B15" s="92" t="s">
        <v>843</v>
      </c>
      <c r="C15" s="94"/>
      <c r="D15" s="479"/>
      <c r="E15" s="94"/>
    </row>
    <row r="16" spans="1:8" s="8" customFormat="1" ht="22.5" x14ac:dyDescent="0.2">
      <c r="A16" s="22" t="s">
        <v>844</v>
      </c>
      <c r="B16" s="92" t="s">
        <v>845</v>
      </c>
      <c r="C16" s="95" t="s">
        <v>97</v>
      </c>
      <c r="D16" s="480">
        <v>119.11514542</v>
      </c>
      <c r="E16" s="95"/>
    </row>
    <row r="17" spans="1:5" s="8" customFormat="1" ht="22.5" x14ac:dyDescent="0.2">
      <c r="A17" s="22" t="s">
        <v>846</v>
      </c>
      <c r="B17" s="96" t="s">
        <v>847</v>
      </c>
      <c r="C17" s="95"/>
      <c r="D17" s="480">
        <v>375.91785447375753</v>
      </c>
      <c r="E17" s="95"/>
    </row>
    <row r="18" spans="1:5" x14ac:dyDescent="0.2">
      <c r="A18" s="84">
        <v>13</v>
      </c>
      <c r="B18" s="96" t="s">
        <v>848</v>
      </c>
      <c r="C18" s="86"/>
      <c r="D18" s="472"/>
      <c r="E18" s="86"/>
    </row>
    <row r="19" spans="1:5" ht="22.5" x14ac:dyDescent="0.2">
      <c r="A19" s="22" t="s">
        <v>849</v>
      </c>
      <c r="B19" s="92" t="s">
        <v>850</v>
      </c>
      <c r="C19" s="86"/>
      <c r="D19" s="472"/>
      <c r="E19" s="86"/>
    </row>
    <row r="20" spans="1:5" ht="22.5" x14ac:dyDescent="0.2">
      <c r="A20" s="84">
        <v>14</v>
      </c>
      <c r="B20" s="92" t="s">
        <v>851</v>
      </c>
      <c r="C20" s="86"/>
      <c r="D20" s="472"/>
      <c r="E20" s="86"/>
    </row>
    <row r="21" spans="1:5" x14ac:dyDescent="0.2">
      <c r="A21" s="88">
        <v>15</v>
      </c>
      <c r="B21" s="89" t="s">
        <v>839</v>
      </c>
      <c r="C21" s="86"/>
      <c r="D21" s="472"/>
      <c r="E21" s="86"/>
    </row>
    <row r="22" spans="1:5" x14ac:dyDescent="0.2">
      <c r="A22" s="88">
        <v>16</v>
      </c>
      <c r="B22" s="89" t="s">
        <v>839</v>
      </c>
      <c r="C22" s="97"/>
      <c r="D22" s="481"/>
      <c r="E22" s="97"/>
    </row>
    <row r="23" spans="1:5" x14ac:dyDescent="0.2">
      <c r="A23" s="84">
        <v>17</v>
      </c>
      <c r="B23" s="85" t="s">
        <v>852</v>
      </c>
      <c r="C23" s="93"/>
      <c r="D23" s="474">
        <v>26168.825978763758</v>
      </c>
      <c r="E23" s="93"/>
    </row>
    <row r="24" spans="1:5" x14ac:dyDescent="0.2">
      <c r="A24" s="22" t="s">
        <v>312</v>
      </c>
      <c r="B24" s="98" t="s">
        <v>853</v>
      </c>
      <c r="C24" s="93"/>
      <c r="D24" s="482">
        <v>26168.825978763758</v>
      </c>
      <c r="E24" s="93"/>
    </row>
    <row r="25" spans="1:5" x14ac:dyDescent="0.2">
      <c r="A25" s="733" t="s">
        <v>854</v>
      </c>
      <c r="B25" s="734"/>
      <c r="C25" s="734"/>
      <c r="D25" s="734"/>
      <c r="E25" s="734"/>
    </row>
    <row r="26" spans="1:5" x14ac:dyDescent="0.2">
      <c r="A26" s="403">
        <v>18</v>
      </c>
      <c r="B26" s="92" t="s">
        <v>855</v>
      </c>
      <c r="C26" s="93"/>
      <c r="D26" s="474">
        <v>88650.36725691348</v>
      </c>
      <c r="E26" s="93"/>
    </row>
    <row r="27" spans="1:5" x14ac:dyDescent="0.2">
      <c r="A27" s="403">
        <v>19</v>
      </c>
      <c r="B27" s="92" t="s">
        <v>856</v>
      </c>
      <c r="C27" s="99"/>
      <c r="D27" s="474"/>
      <c r="E27" s="99"/>
    </row>
    <row r="28" spans="1:5" x14ac:dyDescent="0.2">
      <c r="A28" s="403">
        <v>20</v>
      </c>
      <c r="B28" s="92" t="s">
        <v>857</v>
      </c>
      <c r="C28" s="99"/>
      <c r="D28" s="491">
        <v>-70.13966400999999</v>
      </c>
      <c r="E28" s="99"/>
    </row>
    <row r="29" spans="1:5" x14ac:dyDescent="0.2">
      <c r="A29" s="88">
        <v>21</v>
      </c>
      <c r="B29" s="89" t="s">
        <v>839</v>
      </c>
      <c r="C29" s="90"/>
      <c r="D29" s="473"/>
      <c r="E29" s="90"/>
    </row>
    <row r="30" spans="1:5" x14ac:dyDescent="0.2">
      <c r="A30" s="403">
        <v>22</v>
      </c>
      <c r="B30" s="92" t="s">
        <v>858</v>
      </c>
      <c r="C30" s="93"/>
      <c r="D30" s="474">
        <v>88580.227592903495</v>
      </c>
      <c r="E30" s="93"/>
    </row>
    <row r="31" spans="1:5" x14ac:dyDescent="0.2">
      <c r="A31" s="22" t="s">
        <v>304</v>
      </c>
      <c r="B31" s="100" t="s">
        <v>859</v>
      </c>
      <c r="C31" s="93"/>
      <c r="D31" s="485"/>
      <c r="E31" s="93"/>
    </row>
    <row r="32" spans="1:5" ht="11.25" customHeight="1" x14ac:dyDescent="0.2">
      <c r="A32" s="646" t="s">
        <v>860</v>
      </c>
      <c r="B32" s="483"/>
      <c r="C32" s="483"/>
      <c r="D32" s="486"/>
      <c r="E32" s="483"/>
    </row>
    <row r="33" spans="1:5" x14ac:dyDescent="0.2">
      <c r="A33" s="403">
        <v>23</v>
      </c>
      <c r="B33" s="92" t="s">
        <v>903</v>
      </c>
      <c r="C33" s="404"/>
      <c r="D33" s="482">
        <v>308581.09079893364</v>
      </c>
      <c r="E33" s="404"/>
    </row>
    <row r="34" spans="1:5" x14ac:dyDescent="0.2">
      <c r="A34" s="403">
        <v>24</v>
      </c>
      <c r="B34" s="92" t="s">
        <v>77</v>
      </c>
      <c r="C34" s="86"/>
      <c r="D34" s="472">
        <v>954785.68228536739</v>
      </c>
      <c r="E34" s="86"/>
    </row>
    <row r="35" spans="1:5" x14ac:dyDescent="0.2">
      <c r="A35" s="647" t="s">
        <v>861</v>
      </c>
      <c r="B35" s="484"/>
      <c r="C35" s="484"/>
      <c r="D35" s="487"/>
      <c r="E35" s="484"/>
    </row>
    <row r="36" spans="1:5" x14ac:dyDescent="0.2">
      <c r="A36" s="403">
        <v>25</v>
      </c>
      <c r="B36" s="92" t="s">
        <v>862</v>
      </c>
      <c r="C36" s="86"/>
      <c r="D36" s="488">
        <v>0.28705656384700806</v>
      </c>
      <c r="E36" s="86"/>
    </row>
    <row r="37" spans="1:5" x14ac:dyDescent="0.2">
      <c r="A37" s="22" t="s">
        <v>182</v>
      </c>
      <c r="B37" s="100" t="s">
        <v>859</v>
      </c>
      <c r="C37" s="95"/>
      <c r="D37" s="489">
        <v>0.28705656384700806</v>
      </c>
      <c r="E37" s="493"/>
    </row>
    <row r="38" spans="1:5" x14ac:dyDescent="0.2">
      <c r="A38" s="403">
        <v>26</v>
      </c>
      <c r="B38" s="92" t="s">
        <v>863</v>
      </c>
      <c r="C38" s="86"/>
      <c r="D38" s="492">
        <v>9.2774985252060502E-2</v>
      </c>
      <c r="E38" s="86"/>
    </row>
    <row r="39" spans="1:5" x14ac:dyDescent="0.2">
      <c r="A39" s="22" t="s">
        <v>278</v>
      </c>
      <c r="B39" s="100" t="s">
        <v>859</v>
      </c>
      <c r="C39" s="95"/>
      <c r="D39" s="489">
        <v>9.2774985252060502E-2</v>
      </c>
      <c r="E39" s="494"/>
    </row>
    <row r="40" spans="1:5" x14ac:dyDescent="0.2">
      <c r="A40" s="403">
        <v>27</v>
      </c>
      <c r="B40" s="85" t="s">
        <v>904</v>
      </c>
      <c r="C40" s="86"/>
      <c r="D40" s="488">
        <v>9.9656250000000002E-2</v>
      </c>
      <c r="E40" s="86"/>
    </row>
    <row r="41" spans="1:5" x14ac:dyDescent="0.2">
      <c r="A41" s="403">
        <v>28</v>
      </c>
      <c r="B41" s="85" t="s">
        <v>864</v>
      </c>
      <c r="C41" s="86"/>
      <c r="D41" s="488">
        <v>5.0281508362221457E-2</v>
      </c>
      <c r="E41" s="86"/>
    </row>
    <row r="42" spans="1:5" x14ac:dyDescent="0.2">
      <c r="A42" s="403">
        <v>29</v>
      </c>
      <c r="B42" s="101" t="s">
        <v>124</v>
      </c>
      <c r="C42" s="102"/>
      <c r="D42" s="488">
        <v>1.6250686395182644E-2</v>
      </c>
      <c r="E42" s="87"/>
    </row>
    <row r="43" spans="1:5" x14ac:dyDescent="0.2">
      <c r="A43" s="403">
        <v>30</v>
      </c>
      <c r="B43" s="101" t="s">
        <v>865</v>
      </c>
      <c r="C43" s="102"/>
      <c r="D43" s="488">
        <v>2.8150836221070287E-4</v>
      </c>
      <c r="E43" s="87"/>
    </row>
    <row r="44" spans="1:5" x14ac:dyDescent="0.2">
      <c r="A44" s="403">
        <v>31</v>
      </c>
      <c r="B44" s="101" t="s">
        <v>122</v>
      </c>
      <c r="C44" s="103"/>
      <c r="D44" s="490">
        <v>0</v>
      </c>
      <c r="E44" s="104"/>
    </row>
    <row r="45" spans="1:5" ht="22.5" x14ac:dyDescent="0.2">
      <c r="A45" s="403" t="s">
        <v>866</v>
      </c>
      <c r="B45" s="101" t="s">
        <v>867</v>
      </c>
      <c r="C45" s="105"/>
      <c r="D45" s="490">
        <v>1.000000000000215E-2</v>
      </c>
      <c r="E45" s="99"/>
    </row>
  </sheetData>
  <mergeCells count="3">
    <mergeCell ref="A3:E3"/>
    <mergeCell ref="A13:E13"/>
    <mergeCell ref="A25:E25"/>
  </mergeCells>
  <hyperlinks>
    <hyperlink ref="H1" location="Index!A1" display="Index" xr:uid="{C9B20A61-04C7-4323-8D55-587D26013431}"/>
  </hyperlinks>
  <pageMargins left="0.31496062992125984" right="0.31496062992125984" top="0.74803149606299213" bottom="0.15748031496062992" header="0.31496062992125984" footer="0.31496062992125984"/>
  <pageSetup paperSize="9" scale="4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pageSetUpPr fitToPage="1"/>
  </sheetPr>
  <dimension ref="A1:P17"/>
  <sheetViews>
    <sheetView showGridLines="0" zoomScaleNormal="100" zoomScalePageLayoutView="115" workbookViewId="0"/>
  </sheetViews>
  <sheetFormatPr defaultColWidth="8.7109375" defaultRowHeight="11.25" x14ac:dyDescent="0.25"/>
  <cols>
    <col min="1" max="1" width="5.7109375" style="106" customWidth="1"/>
    <col min="2" max="2" width="49.5703125" style="106" customWidth="1"/>
    <col min="3" max="10" width="14.42578125" style="106" customWidth="1"/>
    <col min="11" max="16384" width="8.7109375" style="106"/>
  </cols>
  <sheetData>
    <row r="1" spans="1:16" x14ac:dyDescent="0.25">
      <c r="A1" s="1" t="s">
        <v>868</v>
      </c>
      <c r="B1" s="1"/>
      <c r="C1" s="1"/>
      <c r="D1" s="1"/>
      <c r="E1" s="1"/>
      <c r="F1" s="1"/>
      <c r="G1" s="1"/>
      <c r="H1" s="1"/>
      <c r="I1" s="1"/>
      <c r="L1" s="1" t="s">
        <v>959</v>
      </c>
    </row>
    <row r="2" spans="1:16" s="108" customFormat="1" x14ac:dyDescent="0.25">
      <c r="A2" s="107" t="s">
        <v>869</v>
      </c>
      <c r="B2" s="107"/>
      <c r="C2" s="107"/>
      <c r="D2" s="107"/>
      <c r="E2" s="107"/>
      <c r="F2" s="107"/>
      <c r="G2" s="107"/>
      <c r="H2" s="107"/>
      <c r="I2" s="106"/>
      <c r="J2" s="106"/>
      <c r="K2" s="106"/>
      <c r="L2" s="106"/>
      <c r="M2" s="106"/>
      <c r="N2" s="106"/>
      <c r="O2" s="106"/>
      <c r="P2" s="106"/>
    </row>
    <row r="3" spans="1:16" x14ac:dyDescent="0.25">
      <c r="A3" s="735"/>
      <c r="B3" s="736"/>
      <c r="C3" s="741" t="s">
        <v>870</v>
      </c>
      <c r="D3" s="741"/>
      <c r="E3" s="741"/>
      <c r="F3" s="741"/>
      <c r="G3" s="741"/>
      <c r="H3" s="741"/>
      <c r="I3" s="109" t="s">
        <v>1129</v>
      </c>
    </row>
    <row r="4" spans="1:16" x14ac:dyDescent="0.25">
      <c r="A4" s="737"/>
      <c r="B4" s="738"/>
      <c r="C4" s="109">
        <v>1</v>
      </c>
      <c r="D4" s="109">
        <v>2</v>
      </c>
      <c r="E4" s="109">
        <v>3</v>
      </c>
      <c r="F4" s="400">
        <v>4</v>
      </c>
      <c r="G4" s="400">
        <v>5</v>
      </c>
      <c r="H4" s="109">
        <v>6</v>
      </c>
      <c r="I4" s="741"/>
    </row>
    <row r="5" spans="1:16" x14ac:dyDescent="0.25">
      <c r="A5" s="739"/>
      <c r="B5" s="740"/>
      <c r="C5" s="110" t="s">
        <v>871</v>
      </c>
      <c r="D5" s="109"/>
      <c r="E5" s="109"/>
      <c r="F5" s="400"/>
      <c r="G5" s="400"/>
      <c r="H5" s="110" t="s">
        <v>872</v>
      </c>
      <c r="I5" s="741"/>
    </row>
    <row r="6" spans="1:16" ht="56.25" x14ac:dyDescent="0.25">
      <c r="A6" s="111">
        <v>1</v>
      </c>
      <c r="B6" s="46" t="s">
        <v>873</v>
      </c>
      <c r="C6" s="42" t="s">
        <v>1123</v>
      </c>
      <c r="D6" s="42" t="s">
        <v>1124</v>
      </c>
      <c r="E6" s="42" t="s">
        <v>1125</v>
      </c>
      <c r="F6" s="42" t="s">
        <v>1126</v>
      </c>
      <c r="G6" s="42" t="s">
        <v>1127</v>
      </c>
      <c r="H6" s="42" t="s">
        <v>1128</v>
      </c>
      <c r="I6" s="42"/>
    </row>
    <row r="7" spans="1:16" x14ac:dyDescent="0.25">
      <c r="A7" s="111">
        <v>2</v>
      </c>
      <c r="B7" s="46" t="s">
        <v>874</v>
      </c>
      <c r="C7" s="495"/>
      <c r="D7" s="495"/>
      <c r="E7" s="495"/>
      <c r="F7" s="495"/>
      <c r="G7" s="495"/>
      <c r="H7" s="495"/>
      <c r="I7" s="495"/>
    </row>
    <row r="8" spans="1:16" x14ac:dyDescent="0.25">
      <c r="A8" s="111">
        <v>3</v>
      </c>
      <c r="B8" s="46" t="s">
        <v>875</v>
      </c>
      <c r="C8" s="495"/>
      <c r="D8" s="495"/>
      <c r="E8" s="495"/>
      <c r="F8" s="495"/>
      <c r="G8" s="495"/>
      <c r="H8" s="495"/>
      <c r="I8" s="495"/>
    </row>
    <row r="9" spans="1:16" x14ac:dyDescent="0.25">
      <c r="A9" s="111">
        <v>4</v>
      </c>
      <c r="B9" s="46" t="s">
        <v>876</v>
      </c>
      <c r="C9" s="495">
        <v>17135.72</v>
      </c>
      <c r="D9" s="495">
        <v>5788.5421252093274</v>
      </c>
      <c r="E9" s="495">
        <v>8167.66000768086</v>
      </c>
      <c r="F9" s="495">
        <v>1269.5729789237546</v>
      </c>
      <c r="G9" s="495">
        <v>237966.22552703074</v>
      </c>
      <c r="H9" s="495">
        <v>93832.194321093048</v>
      </c>
      <c r="I9" s="496">
        <v>364159.91495993774</v>
      </c>
    </row>
    <row r="10" spans="1:16" ht="22.5" x14ac:dyDescent="0.25">
      <c r="A10" s="111">
        <v>5</v>
      </c>
      <c r="B10" s="46" t="s">
        <v>877</v>
      </c>
      <c r="C10" s="495">
        <v>17135.72</v>
      </c>
      <c r="D10" s="495">
        <v>5788.5421252093274</v>
      </c>
      <c r="E10" s="495">
        <v>8167.66000768086</v>
      </c>
      <c r="F10" s="495">
        <v>375.91785447375753</v>
      </c>
      <c r="G10" s="495">
        <v>25792.710103810001</v>
      </c>
      <c r="H10" s="495"/>
      <c r="I10" s="496">
        <v>57260.550091173951</v>
      </c>
    </row>
    <row r="11" spans="1:16" x14ac:dyDescent="0.25">
      <c r="A11" s="111">
        <v>6</v>
      </c>
      <c r="B11" s="46" t="s">
        <v>878</v>
      </c>
      <c r="C11" s="495"/>
      <c r="D11" s="495"/>
      <c r="E11" s="495"/>
      <c r="F11" s="495">
        <v>375.91785447375753</v>
      </c>
      <c r="G11" s="495">
        <v>248.98333522999999</v>
      </c>
      <c r="H11" s="495"/>
      <c r="I11" s="496">
        <v>624.9011897037575</v>
      </c>
    </row>
    <row r="12" spans="1:16" x14ac:dyDescent="0.25">
      <c r="A12" s="111">
        <v>7</v>
      </c>
      <c r="B12" s="46" t="s">
        <v>879</v>
      </c>
      <c r="C12" s="495"/>
      <c r="D12" s="495"/>
      <c r="E12" s="495">
        <v>76.246219942794951</v>
      </c>
      <c r="F12" s="495"/>
      <c r="G12" s="495">
        <v>11039.743157540001</v>
      </c>
      <c r="H12" s="495"/>
      <c r="I12" s="496">
        <v>11115.989377482796</v>
      </c>
    </row>
    <row r="13" spans="1:16" x14ac:dyDescent="0.25">
      <c r="A13" s="111">
        <v>8</v>
      </c>
      <c r="B13" s="46" t="s">
        <v>880</v>
      </c>
      <c r="C13" s="495"/>
      <c r="D13" s="495"/>
      <c r="E13" s="495">
        <v>7348.6437277700006</v>
      </c>
      <c r="F13" s="495"/>
      <c r="G13" s="495">
        <v>13666.014090409999</v>
      </c>
      <c r="H13" s="495"/>
      <c r="I13" s="496">
        <v>21014.65781818</v>
      </c>
    </row>
    <row r="14" spans="1:16" ht="22.5" x14ac:dyDescent="0.25">
      <c r="A14" s="111">
        <v>9</v>
      </c>
      <c r="B14" s="46" t="s">
        <v>881</v>
      </c>
      <c r="C14" s="495">
        <v>17135.72</v>
      </c>
      <c r="D14" s="495"/>
      <c r="E14" s="495">
        <v>714.99858540999992</v>
      </c>
      <c r="F14" s="495"/>
      <c r="G14" s="495">
        <v>837.96952063000003</v>
      </c>
      <c r="H14" s="495"/>
      <c r="I14" s="496">
        <v>18688.688106040001</v>
      </c>
    </row>
    <row r="15" spans="1:16" x14ac:dyDescent="0.25">
      <c r="A15" s="111">
        <v>10</v>
      </c>
      <c r="B15" s="46" t="s">
        <v>882</v>
      </c>
      <c r="C15" s="495"/>
      <c r="D15" s="495">
        <v>5736.81729275</v>
      </c>
      <c r="E15" s="495"/>
      <c r="F15" s="495"/>
      <c r="G15" s="495"/>
      <c r="H15" s="495"/>
      <c r="I15" s="496">
        <v>5736.81729275</v>
      </c>
    </row>
    <row r="16" spans="1:16" x14ac:dyDescent="0.25">
      <c r="A16" s="112"/>
      <c r="B16" s="113"/>
      <c r="C16" s="114"/>
      <c r="D16" s="114"/>
      <c r="E16" s="114"/>
      <c r="F16" s="114"/>
      <c r="G16" s="114"/>
      <c r="H16" s="114"/>
      <c r="I16" s="114"/>
    </row>
    <row r="17" spans="2:2" x14ac:dyDescent="0.25">
      <c r="B17" s="115"/>
    </row>
  </sheetData>
  <mergeCells count="3">
    <mergeCell ref="A3:B5"/>
    <mergeCell ref="C3:H3"/>
    <mergeCell ref="I4:I5"/>
  </mergeCells>
  <conditionalFormatting sqref="C16:I16">
    <cfRule type="cellIs" dxfId="1" priority="4" stopIfTrue="1" operator="lessThan">
      <formula>0</formula>
    </cfRule>
  </conditionalFormatting>
  <conditionalFormatting sqref="C6:I15">
    <cfRule type="cellIs" dxfId="0" priority="2" stopIfTrue="1" operator="lessThan">
      <formula>0</formula>
    </cfRule>
  </conditionalFormatting>
  <hyperlinks>
    <hyperlink ref="L1" location="Index!A1" display="Index" xr:uid="{1542E15E-6DBD-417E-A306-64F4BCF3219E}"/>
  </hyperlinks>
  <pageMargins left="0.70866141732283472" right="0.70866141732283472" top="0.74803149606299213" bottom="0.74803149606299213" header="0.31496062992125984" footer="0.31496062992125984"/>
  <pageSetup paperSize="8" scale="63"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Y503"/>
  <sheetViews>
    <sheetView topLeftCell="A16" zoomScale="90" zoomScaleNormal="90" workbookViewId="0">
      <selection activeCell="A27" sqref="A27"/>
    </sheetView>
  </sheetViews>
  <sheetFormatPr defaultRowHeight="11.25" x14ac:dyDescent="0.2"/>
  <cols>
    <col min="1" max="1" width="4" style="268" customWidth="1"/>
    <col min="2" max="2" width="79.85546875" style="268" customWidth="1"/>
    <col min="3" max="4" width="15.42578125" style="268" customWidth="1"/>
    <col min="5" max="5" width="8.28515625" style="268" customWidth="1"/>
    <col min="6" max="8" width="8.7109375" style="268"/>
    <col min="9" max="51" width="8.7109375" style="251"/>
    <col min="52" max="148" width="8.7109375" style="268"/>
    <col min="149" max="149" width="9.7109375" style="268" bestFit="1" customWidth="1"/>
    <col min="150" max="152" width="8.7109375" style="268"/>
    <col min="153" max="154" width="12.7109375" style="268" customWidth="1"/>
    <col min="155" max="155" width="3.85546875" style="268" customWidth="1"/>
    <col min="156" max="156" width="14" style="268" customWidth="1"/>
    <col min="157" max="158" width="11.28515625" style="268" customWidth="1"/>
    <col min="159" max="160" width="10.28515625" style="268" customWidth="1"/>
    <col min="161" max="161" width="11.28515625" style="268" customWidth="1"/>
    <col min="162" max="162" width="10.140625" style="268" customWidth="1"/>
    <col min="163" max="163" width="10.85546875" style="268" customWidth="1"/>
    <col min="164" max="164" width="9" style="268" customWidth="1"/>
    <col min="165" max="165" width="10.7109375" style="268" customWidth="1"/>
    <col min="166" max="166" width="3.28515625" style="268" customWidth="1"/>
    <col min="167" max="167" width="88.28515625" style="268" customWidth="1"/>
    <col min="168" max="404" width="8.7109375" style="268"/>
    <col min="405" max="405" width="9.7109375" style="268" bestFit="1" customWidth="1"/>
    <col min="406" max="408" width="8.7109375" style="268"/>
    <col min="409" max="410" width="12.7109375" style="268" customWidth="1"/>
    <col min="411" max="411" width="3.85546875" style="268" customWidth="1"/>
    <col min="412" max="412" width="14" style="268" customWidth="1"/>
    <col min="413" max="414" width="11.28515625" style="268" customWidth="1"/>
    <col min="415" max="416" width="10.28515625" style="268" customWidth="1"/>
    <col min="417" max="417" width="11.28515625" style="268" customWidth="1"/>
    <col min="418" max="418" width="10.140625" style="268" customWidth="1"/>
    <col min="419" max="419" width="10.85546875" style="268" customWidth="1"/>
    <col min="420" max="420" width="9" style="268" customWidth="1"/>
    <col min="421" max="421" width="10.7109375" style="268" customWidth="1"/>
    <col min="422" max="422" width="3.28515625" style="268" customWidth="1"/>
    <col min="423" max="423" width="88.28515625" style="268" customWidth="1"/>
    <col min="424" max="660" width="8.7109375" style="268"/>
    <col min="661" max="661" width="9.7109375" style="268" bestFit="1" customWidth="1"/>
    <col min="662" max="664" width="8.7109375" style="268"/>
    <col min="665" max="666" width="12.7109375" style="268" customWidth="1"/>
    <col min="667" max="667" width="3.85546875" style="268" customWidth="1"/>
    <col min="668" max="668" width="14" style="268" customWidth="1"/>
    <col min="669" max="670" width="11.28515625" style="268" customWidth="1"/>
    <col min="671" max="672" width="10.28515625" style="268" customWidth="1"/>
    <col min="673" max="673" width="11.28515625" style="268" customWidth="1"/>
    <col min="674" max="674" width="10.140625" style="268" customWidth="1"/>
    <col min="675" max="675" width="10.85546875" style="268" customWidth="1"/>
    <col min="676" max="676" width="9" style="268" customWidth="1"/>
    <col min="677" max="677" width="10.7109375" style="268" customWidth="1"/>
    <col min="678" max="678" width="3.28515625" style="268" customWidth="1"/>
    <col min="679" max="679" width="88.28515625" style="268" customWidth="1"/>
    <col min="680" max="916" width="8.7109375" style="268"/>
    <col min="917" max="917" width="9.7109375" style="268" bestFit="1" customWidth="1"/>
    <col min="918" max="920" width="8.7109375" style="268"/>
    <col min="921" max="922" width="12.7109375" style="268" customWidth="1"/>
    <col min="923" max="923" width="3.85546875" style="268" customWidth="1"/>
    <col min="924" max="924" width="14" style="268" customWidth="1"/>
    <col min="925" max="926" width="11.28515625" style="268" customWidth="1"/>
    <col min="927" max="928" width="10.28515625" style="268" customWidth="1"/>
    <col min="929" max="929" width="11.28515625" style="268" customWidth="1"/>
    <col min="930" max="930" width="10.140625" style="268" customWidth="1"/>
    <col min="931" max="931" width="10.85546875" style="268" customWidth="1"/>
    <col min="932" max="932" width="9" style="268" customWidth="1"/>
    <col min="933" max="933" width="10.7109375" style="268" customWidth="1"/>
    <col min="934" max="934" width="3.28515625" style="268" customWidth="1"/>
    <col min="935" max="935" width="88.28515625" style="268" customWidth="1"/>
    <col min="936" max="1172" width="8.7109375" style="268"/>
    <col min="1173" max="1173" width="9.7109375" style="268" bestFit="1" customWidth="1"/>
    <col min="1174" max="1176" width="8.7109375" style="268"/>
    <col min="1177" max="1178" width="12.7109375" style="268" customWidth="1"/>
    <col min="1179" max="1179" width="3.85546875" style="268" customWidth="1"/>
    <col min="1180" max="1180" width="14" style="268" customWidth="1"/>
    <col min="1181" max="1182" width="11.28515625" style="268" customWidth="1"/>
    <col min="1183" max="1184" width="10.28515625" style="268" customWidth="1"/>
    <col min="1185" max="1185" width="11.28515625" style="268" customWidth="1"/>
    <col min="1186" max="1186" width="10.140625" style="268" customWidth="1"/>
    <col min="1187" max="1187" width="10.85546875" style="268" customWidth="1"/>
    <col min="1188" max="1188" width="9" style="268" customWidth="1"/>
    <col min="1189" max="1189" width="10.7109375" style="268" customWidth="1"/>
    <col min="1190" max="1190" width="3.28515625" style="268" customWidth="1"/>
    <col min="1191" max="1191" width="88.28515625" style="268" customWidth="1"/>
    <col min="1192" max="1428" width="8.7109375" style="268"/>
    <col min="1429" max="1429" width="9.7109375" style="268" bestFit="1" customWidth="1"/>
    <col min="1430" max="1432" width="8.7109375" style="268"/>
    <col min="1433" max="1434" width="12.7109375" style="268" customWidth="1"/>
    <col min="1435" max="1435" width="3.85546875" style="268" customWidth="1"/>
    <col min="1436" max="1436" width="14" style="268" customWidth="1"/>
    <col min="1437" max="1438" width="11.28515625" style="268" customWidth="1"/>
    <col min="1439" max="1440" width="10.28515625" style="268" customWidth="1"/>
    <col min="1441" max="1441" width="11.28515625" style="268" customWidth="1"/>
    <col min="1442" max="1442" width="10.140625" style="268" customWidth="1"/>
    <col min="1443" max="1443" width="10.85546875" style="268" customWidth="1"/>
    <col min="1444" max="1444" width="9" style="268" customWidth="1"/>
    <col min="1445" max="1445" width="10.7109375" style="268" customWidth="1"/>
    <col min="1446" max="1446" width="3.28515625" style="268" customWidth="1"/>
    <col min="1447" max="1447" width="88.28515625" style="268" customWidth="1"/>
    <col min="1448" max="1684" width="8.7109375" style="268"/>
    <col min="1685" max="1685" width="9.7109375" style="268" bestFit="1" customWidth="1"/>
    <col min="1686" max="1688" width="8.7109375" style="268"/>
    <col min="1689" max="1690" width="12.7109375" style="268" customWidth="1"/>
    <col min="1691" max="1691" width="3.85546875" style="268" customWidth="1"/>
    <col min="1692" max="1692" width="14" style="268" customWidth="1"/>
    <col min="1693" max="1694" width="11.28515625" style="268" customWidth="1"/>
    <col min="1695" max="1696" width="10.28515625" style="268" customWidth="1"/>
    <col min="1697" max="1697" width="11.28515625" style="268" customWidth="1"/>
    <col min="1698" max="1698" width="10.140625" style="268" customWidth="1"/>
    <col min="1699" max="1699" width="10.85546875" style="268" customWidth="1"/>
    <col min="1700" max="1700" width="9" style="268" customWidth="1"/>
    <col min="1701" max="1701" width="10.7109375" style="268" customWidth="1"/>
    <col min="1702" max="1702" width="3.28515625" style="268" customWidth="1"/>
    <col min="1703" max="1703" width="88.28515625" style="268" customWidth="1"/>
    <col min="1704" max="1940" width="8.7109375" style="268"/>
    <col min="1941" max="1941" width="9.7109375" style="268" bestFit="1" customWidth="1"/>
    <col min="1942" max="1944" width="8.7109375" style="268"/>
    <col min="1945" max="1946" width="12.7109375" style="268" customWidth="1"/>
    <col min="1947" max="1947" width="3.85546875" style="268" customWidth="1"/>
    <col min="1948" max="1948" width="14" style="268" customWidth="1"/>
    <col min="1949" max="1950" width="11.28515625" style="268" customWidth="1"/>
    <col min="1951" max="1952" width="10.28515625" style="268" customWidth="1"/>
    <col min="1953" max="1953" width="11.28515625" style="268" customWidth="1"/>
    <col min="1954" max="1954" width="10.140625" style="268" customWidth="1"/>
    <col min="1955" max="1955" width="10.85546875" style="268" customWidth="1"/>
    <col min="1956" max="1956" width="9" style="268" customWidth="1"/>
    <col min="1957" max="1957" width="10.7109375" style="268" customWidth="1"/>
    <col min="1958" max="1958" width="3.28515625" style="268" customWidth="1"/>
    <col min="1959" max="1959" width="88.28515625" style="268" customWidth="1"/>
    <col min="1960" max="2196" width="8.7109375" style="268"/>
    <col min="2197" max="2197" width="9.7109375" style="268" bestFit="1" customWidth="1"/>
    <col min="2198" max="2200" width="8.7109375" style="268"/>
    <col min="2201" max="2202" width="12.7109375" style="268" customWidth="1"/>
    <col min="2203" max="2203" width="3.85546875" style="268" customWidth="1"/>
    <col min="2204" max="2204" width="14" style="268" customWidth="1"/>
    <col min="2205" max="2206" width="11.28515625" style="268" customWidth="1"/>
    <col min="2207" max="2208" width="10.28515625" style="268" customWidth="1"/>
    <col min="2209" max="2209" width="11.28515625" style="268" customWidth="1"/>
    <col min="2210" max="2210" width="10.140625" style="268" customWidth="1"/>
    <col min="2211" max="2211" width="10.85546875" style="268" customWidth="1"/>
    <col min="2212" max="2212" width="9" style="268" customWidth="1"/>
    <col min="2213" max="2213" width="10.7109375" style="268" customWidth="1"/>
    <col min="2214" max="2214" width="3.28515625" style="268" customWidth="1"/>
    <col min="2215" max="2215" width="88.28515625" style="268" customWidth="1"/>
    <col min="2216" max="2452" width="8.7109375" style="268"/>
    <col min="2453" max="2453" width="9.7109375" style="268" bestFit="1" customWidth="1"/>
    <col min="2454" max="2456" width="8.7109375" style="268"/>
    <col min="2457" max="2458" width="12.7109375" style="268" customWidth="1"/>
    <col min="2459" max="2459" width="3.85546875" style="268" customWidth="1"/>
    <col min="2460" max="2460" width="14" style="268" customWidth="1"/>
    <col min="2461" max="2462" width="11.28515625" style="268" customWidth="1"/>
    <col min="2463" max="2464" width="10.28515625" style="268" customWidth="1"/>
    <col min="2465" max="2465" width="11.28515625" style="268" customWidth="1"/>
    <col min="2466" max="2466" width="10.140625" style="268" customWidth="1"/>
    <col min="2467" max="2467" width="10.85546875" style="268" customWidth="1"/>
    <col min="2468" max="2468" width="9" style="268" customWidth="1"/>
    <col min="2469" max="2469" width="10.7109375" style="268" customWidth="1"/>
    <col min="2470" max="2470" width="3.28515625" style="268" customWidth="1"/>
    <col min="2471" max="2471" width="88.28515625" style="268" customWidth="1"/>
    <col min="2472" max="2708" width="8.7109375" style="268"/>
    <col min="2709" max="2709" width="9.7109375" style="268" bestFit="1" customWidth="1"/>
    <col min="2710" max="2712" width="8.7109375" style="268"/>
    <col min="2713" max="2714" width="12.7109375" style="268" customWidth="1"/>
    <col min="2715" max="2715" width="3.85546875" style="268" customWidth="1"/>
    <col min="2716" max="2716" width="14" style="268" customWidth="1"/>
    <col min="2717" max="2718" width="11.28515625" style="268" customWidth="1"/>
    <col min="2719" max="2720" width="10.28515625" style="268" customWidth="1"/>
    <col min="2721" max="2721" width="11.28515625" style="268" customWidth="1"/>
    <col min="2722" max="2722" width="10.140625" style="268" customWidth="1"/>
    <col min="2723" max="2723" width="10.85546875" style="268" customWidth="1"/>
    <col min="2724" max="2724" width="9" style="268" customWidth="1"/>
    <col min="2725" max="2725" width="10.7109375" style="268" customWidth="1"/>
    <col min="2726" max="2726" width="3.28515625" style="268" customWidth="1"/>
    <col min="2727" max="2727" width="88.28515625" style="268" customWidth="1"/>
    <col min="2728" max="2964" width="8.7109375" style="268"/>
    <col min="2965" max="2965" width="9.7109375" style="268" bestFit="1" customWidth="1"/>
    <col min="2966" max="2968" width="8.7109375" style="268"/>
    <col min="2969" max="2970" width="12.7109375" style="268" customWidth="1"/>
    <col min="2971" max="2971" width="3.85546875" style="268" customWidth="1"/>
    <col min="2972" max="2972" width="14" style="268" customWidth="1"/>
    <col min="2973" max="2974" width="11.28515625" style="268" customWidth="1"/>
    <col min="2975" max="2976" width="10.28515625" style="268" customWidth="1"/>
    <col min="2977" max="2977" width="11.28515625" style="268" customWidth="1"/>
    <col min="2978" max="2978" width="10.140625" style="268" customWidth="1"/>
    <col min="2979" max="2979" width="10.85546875" style="268" customWidth="1"/>
    <col min="2980" max="2980" width="9" style="268" customWidth="1"/>
    <col min="2981" max="2981" width="10.7109375" style="268" customWidth="1"/>
    <col min="2982" max="2982" width="3.28515625" style="268" customWidth="1"/>
    <col min="2983" max="2983" width="88.28515625" style="268" customWidth="1"/>
    <col min="2984" max="3220" width="8.7109375" style="268"/>
    <col min="3221" max="3221" width="9.7109375" style="268" bestFit="1" customWidth="1"/>
    <col min="3222" max="3224" width="8.7109375" style="268"/>
    <col min="3225" max="3226" width="12.7109375" style="268" customWidth="1"/>
    <col min="3227" max="3227" width="3.85546875" style="268" customWidth="1"/>
    <col min="3228" max="3228" width="14" style="268" customWidth="1"/>
    <col min="3229" max="3230" width="11.28515625" style="268" customWidth="1"/>
    <col min="3231" max="3232" width="10.28515625" style="268" customWidth="1"/>
    <col min="3233" max="3233" width="11.28515625" style="268" customWidth="1"/>
    <col min="3234" max="3234" width="10.140625" style="268" customWidth="1"/>
    <col min="3235" max="3235" width="10.85546875" style="268" customWidth="1"/>
    <col min="3236" max="3236" width="9" style="268" customWidth="1"/>
    <col min="3237" max="3237" width="10.7109375" style="268" customWidth="1"/>
    <col min="3238" max="3238" width="3.28515625" style="268" customWidth="1"/>
    <col min="3239" max="3239" width="88.28515625" style="268" customWidth="1"/>
    <col min="3240" max="3476" width="8.7109375" style="268"/>
    <col min="3477" max="3477" width="9.7109375" style="268" bestFit="1" customWidth="1"/>
    <col min="3478" max="3480" width="8.7109375" style="268"/>
    <col min="3481" max="3482" width="12.7109375" style="268" customWidth="1"/>
    <col min="3483" max="3483" width="3.85546875" style="268" customWidth="1"/>
    <col min="3484" max="3484" width="14" style="268" customWidth="1"/>
    <col min="3485" max="3486" width="11.28515625" style="268" customWidth="1"/>
    <col min="3487" max="3488" width="10.28515625" style="268" customWidth="1"/>
    <col min="3489" max="3489" width="11.28515625" style="268" customWidth="1"/>
    <col min="3490" max="3490" width="10.140625" style="268" customWidth="1"/>
    <col min="3491" max="3491" width="10.85546875" style="268" customWidth="1"/>
    <col min="3492" max="3492" width="9" style="268" customWidth="1"/>
    <col min="3493" max="3493" width="10.7109375" style="268" customWidth="1"/>
    <col min="3494" max="3494" width="3.28515625" style="268" customWidth="1"/>
    <col min="3495" max="3495" width="88.28515625" style="268" customWidth="1"/>
    <col min="3496" max="3732" width="8.7109375" style="268"/>
    <col min="3733" max="3733" width="9.7109375" style="268" bestFit="1" customWidth="1"/>
    <col min="3734" max="3736" width="8.7109375" style="268"/>
    <col min="3737" max="3738" width="12.7109375" style="268" customWidth="1"/>
    <col min="3739" max="3739" width="3.85546875" style="268" customWidth="1"/>
    <col min="3740" max="3740" width="14" style="268" customWidth="1"/>
    <col min="3741" max="3742" width="11.28515625" style="268" customWidth="1"/>
    <col min="3743" max="3744" width="10.28515625" style="268" customWidth="1"/>
    <col min="3745" max="3745" width="11.28515625" style="268" customWidth="1"/>
    <col min="3746" max="3746" width="10.140625" style="268" customWidth="1"/>
    <col min="3747" max="3747" width="10.85546875" style="268" customWidth="1"/>
    <col min="3748" max="3748" width="9" style="268" customWidth="1"/>
    <col min="3749" max="3749" width="10.7109375" style="268" customWidth="1"/>
    <col min="3750" max="3750" width="3.28515625" style="268" customWidth="1"/>
    <col min="3751" max="3751" width="88.28515625" style="268" customWidth="1"/>
    <col min="3752" max="3988" width="8.7109375" style="268"/>
    <col min="3989" max="3989" width="9.7109375" style="268" bestFit="1" customWidth="1"/>
    <col min="3990" max="3992" width="8.7109375" style="268"/>
    <col min="3993" max="3994" width="12.7109375" style="268" customWidth="1"/>
    <col min="3995" max="3995" width="3.85546875" style="268" customWidth="1"/>
    <col min="3996" max="3996" width="14" style="268" customWidth="1"/>
    <col min="3997" max="3998" width="11.28515625" style="268" customWidth="1"/>
    <col min="3999" max="4000" width="10.28515625" style="268" customWidth="1"/>
    <col min="4001" max="4001" width="11.28515625" style="268" customWidth="1"/>
    <col min="4002" max="4002" width="10.140625" style="268" customWidth="1"/>
    <col min="4003" max="4003" width="10.85546875" style="268" customWidth="1"/>
    <col min="4004" max="4004" width="9" style="268" customWidth="1"/>
    <col min="4005" max="4005" width="10.7109375" style="268" customWidth="1"/>
    <col min="4006" max="4006" width="3.28515625" style="268" customWidth="1"/>
    <col min="4007" max="4007" width="88.28515625" style="268" customWidth="1"/>
    <col min="4008" max="4244" width="8.7109375" style="268"/>
    <col min="4245" max="4245" width="9.7109375" style="268" bestFit="1" customWidth="1"/>
    <col min="4246" max="4248" width="8.7109375" style="268"/>
    <col min="4249" max="4250" width="12.7109375" style="268" customWidth="1"/>
    <col min="4251" max="4251" width="3.85546875" style="268" customWidth="1"/>
    <col min="4252" max="4252" width="14" style="268" customWidth="1"/>
    <col min="4253" max="4254" width="11.28515625" style="268" customWidth="1"/>
    <col min="4255" max="4256" width="10.28515625" style="268" customWidth="1"/>
    <col min="4257" max="4257" width="11.28515625" style="268" customWidth="1"/>
    <col min="4258" max="4258" width="10.140625" style="268" customWidth="1"/>
    <col min="4259" max="4259" width="10.85546875" style="268" customWidth="1"/>
    <col min="4260" max="4260" width="9" style="268" customWidth="1"/>
    <col min="4261" max="4261" width="10.7109375" style="268" customWidth="1"/>
    <col min="4262" max="4262" width="3.28515625" style="268" customWidth="1"/>
    <col min="4263" max="4263" width="88.28515625" style="268" customWidth="1"/>
    <col min="4264" max="4500" width="8.7109375" style="268"/>
    <col min="4501" max="4501" width="9.7109375" style="268" bestFit="1" customWidth="1"/>
    <col min="4502" max="4504" width="8.7109375" style="268"/>
    <col min="4505" max="4506" width="12.7109375" style="268" customWidth="1"/>
    <col min="4507" max="4507" width="3.85546875" style="268" customWidth="1"/>
    <col min="4508" max="4508" width="14" style="268" customWidth="1"/>
    <col min="4509" max="4510" width="11.28515625" style="268" customWidth="1"/>
    <col min="4511" max="4512" width="10.28515625" style="268" customWidth="1"/>
    <col min="4513" max="4513" width="11.28515625" style="268" customWidth="1"/>
    <col min="4514" max="4514" width="10.140625" style="268" customWidth="1"/>
    <col min="4515" max="4515" width="10.85546875" style="268" customWidth="1"/>
    <col min="4516" max="4516" width="9" style="268" customWidth="1"/>
    <col min="4517" max="4517" width="10.7109375" style="268" customWidth="1"/>
    <col min="4518" max="4518" width="3.28515625" style="268" customWidth="1"/>
    <col min="4519" max="4519" width="88.28515625" style="268" customWidth="1"/>
    <col min="4520" max="4756" width="8.7109375" style="268"/>
    <col min="4757" max="4757" width="9.7109375" style="268" bestFit="1" customWidth="1"/>
    <col min="4758" max="4760" width="8.7109375" style="268"/>
    <col min="4761" max="4762" width="12.7109375" style="268" customWidth="1"/>
    <col min="4763" max="4763" width="3.85546875" style="268" customWidth="1"/>
    <col min="4764" max="4764" width="14" style="268" customWidth="1"/>
    <col min="4765" max="4766" width="11.28515625" style="268" customWidth="1"/>
    <col min="4767" max="4768" width="10.28515625" style="268" customWidth="1"/>
    <col min="4769" max="4769" width="11.28515625" style="268" customWidth="1"/>
    <col min="4770" max="4770" width="10.140625" style="268" customWidth="1"/>
    <col min="4771" max="4771" width="10.85546875" style="268" customWidth="1"/>
    <col min="4772" max="4772" width="9" style="268" customWidth="1"/>
    <col min="4773" max="4773" width="10.7109375" style="268" customWidth="1"/>
    <col min="4774" max="4774" width="3.28515625" style="268" customWidth="1"/>
    <col min="4775" max="4775" width="88.28515625" style="268" customWidth="1"/>
    <col min="4776" max="5012" width="8.7109375" style="268"/>
    <col min="5013" max="5013" width="9.7109375" style="268" bestFit="1" customWidth="1"/>
    <col min="5014" max="5016" width="8.7109375" style="268"/>
    <col min="5017" max="5018" width="12.7109375" style="268" customWidth="1"/>
    <col min="5019" max="5019" width="3.85546875" style="268" customWidth="1"/>
    <col min="5020" max="5020" width="14" style="268" customWidth="1"/>
    <col min="5021" max="5022" width="11.28515625" style="268" customWidth="1"/>
    <col min="5023" max="5024" width="10.28515625" style="268" customWidth="1"/>
    <col min="5025" max="5025" width="11.28515625" style="268" customWidth="1"/>
    <col min="5026" max="5026" width="10.140625" style="268" customWidth="1"/>
    <col min="5027" max="5027" width="10.85546875" style="268" customWidth="1"/>
    <col min="5028" max="5028" width="9" style="268" customWidth="1"/>
    <col min="5029" max="5029" width="10.7109375" style="268" customWidth="1"/>
    <col min="5030" max="5030" width="3.28515625" style="268" customWidth="1"/>
    <col min="5031" max="5031" width="88.28515625" style="268" customWidth="1"/>
    <col min="5032" max="5268" width="8.7109375" style="268"/>
    <col min="5269" max="5269" width="9.7109375" style="268" bestFit="1" customWidth="1"/>
    <col min="5270" max="5272" width="8.7109375" style="268"/>
    <col min="5273" max="5274" width="12.7109375" style="268" customWidth="1"/>
    <col min="5275" max="5275" width="3.85546875" style="268" customWidth="1"/>
    <col min="5276" max="5276" width="14" style="268" customWidth="1"/>
    <col min="5277" max="5278" width="11.28515625" style="268" customWidth="1"/>
    <col min="5279" max="5280" width="10.28515625" style="268" customWidth="1"/>
    <col min="5281" max="5281" width="11.28515625" style="268" customWidth="1"/>
    <col min="5282" max="5282" width="10.140625" style="268" customWidth="1"/>
    <col min="5283" max="5283" width="10.85546875" style="268" customWidth="1"/>
    <col min="5284" max="5284" width="9" style="268" customWidth="1"/>
    <col min="5285" max="5285" width="10.7109375" style="268" customWidth="1"/>
    <col min="5286" max="5286" width="3.28515625" style="268" customWidth="1"/>
    <col min="5287" max="5287" width="88.28515625" style="268" customWidth="1"/>
    <col min="5288" max="5524" width="8.7109375" style="268"/>
    <col min="5525" max="5525" width="9.7109375" style="268" bestFit="1" customWidth="1"/>
    <col min="5526" max="5528" width="8.7109375" style="268"/>
    <col min="5529" max="5530" width="12.7109375" style="268" customWidth="1"/>
    <col min="5531" max="5531" width="3.85546875" style="268" customWidth="1"/>
    <col min="5532" max="5532" width="14" style="268" customWidth="1"/>
    <col min="5533" max="5534" width="11.28515625" style="268" customWidth="1"/>
    <col min="5535" max="5536" width="10.28515625" style="268" customWidth="1"/>
    <col min="5537" max="5537" width="11.28515625" style="268" customWidth="1"/>
    <col min="5538" max="5538" width="10.140625" style="268" customWidth="1"/>
    <col min="5539" max="5539" width="10.85546875" style="268" customWidth="1"/>
    <col min="5540" max="5540" width="9" style="268" customWidth="1"/>
    <col min="5541" max="5541" width="10.7109375" style="268" customWidth="1"/>
    <col min="5542" max="5542" width="3.28515625" style="268" customWidth="1"/>
    <col min="5543" max="5543" width="88.28515625" style="268" customWidth="1"/>
    <col min="5544" max="5780" width="8.7109375" style="268"/>
    <col min="5781" max="5781" width="9.7109375" style="268" bestFit="1" customWidth="1"/>
    <col min="5782" max="5784" width="8.7109375" style="268"/>
    <col min="5785" max="5786" width="12.7109375" style="268" customWidth="1"/>
    <col min="5787" max="5787" width="3.85546875" style="268" customWidth="1"/>
    <col min="5788" max="5788" width="14" style="268" customWidth="1"/>
    <col min="5789" max="5790" width="11.28515625" style="268" customWidth="1"/>
    <col min="5791" max="5792" width="10.28515625" style="268" customWidth="1"/>
    <col min="5793" max="5793" width="11.28515625" style="268" customWidth="1"/>
    <col min="5794" max="5794" width="10.140625" style="268" customWidth="1"/>
    <col min="5795" max="5795" width="10.85546875" style="268" customWidth="1"/>
    <col min="5796" max="5796" width="9" style="268" customWidth="1"/>
    <col min="5797" max="5797" width="10.7109375" style="268" customWidth="1"/>
    <col min="5798" max="5798" width="3.28515625" style="268" customWidth="1"/>
    <col min="5799" max="5799" width="88.28515625" style="268" customWidth="1"/>
    <col min="5800" max="6036" width="8.7109375" style="268"/>
    <col min="6037" max="6037" width="9.7109375" style="268" bestFit="1" customWidth="1"/>
    <col min="6038" max="6040" width="8.7109375" style="268"/>
    <col min="6041" max="6042" width="12.7109375" style="268" customWidth="1"/>
    <col min="6043" max="6043" width="3.85546875" style="268" customWidth="1"/>
    <col min="6044" max="6044" width="14" style="268" customWidth="1"/>
    <col min="6045" max="6046" width="11.28515625" style="268" customWidth="1"/>
    <col min="6047" max="6048" width="10.28515625" style="268" customWidth="1"/>
    <col min="6049" max="6049" width="11.28515625" style="268" customWidth="1"/>
    <col min="6050" max="6050" width="10.140625" style="268" customWidth="1"/>
    <col min="6051" max="6051" width="10.85546875" style="268" customWidth="1"/>
    <col min="6052" max="6052" width="9" style="268" customWidth="1"/>
    <col min="6053" max="6053" width="10.7109375" style="268" customWidth="1"/>
    <col min="6054" max="6054" width="3.28515625" style="268" customWidth="1"/>
    <col min="6055" max="6055" width="88.28515625" style="268" customWidth="1"/>
    <col min="6056" max="6292" width="8.7109375" style="268"/>
    <col min="6293" max="6293" width="9.7109375" style="268" bestFit="1" customWidth="1"/>
    <col min="6294" max="6296" width="8.7109375" style="268"/>
    <col min="6297" max="6298" width="12.7109375" style="268" customWidth="1"/>
    <col min="6299" max="6299" width="3.85546875" style="268" customWidth="1"/>
    <col min="6300" max="6300" width="14" style="268" customWidth="1"/>
    <col min="6301" max="6302" width="11.28515625" style="268" customWidth="1"/>
    <col min="6303" max="6304" width="10.28515625" style="268" customWidth="1"/>
    <col min="6305" max="6305" width="11.28515625" style="268" customWidth="1"/>
    <col min="6306" max="6306" width="10.140625" style="268" customWidth="1"/>
    <col min="6307" max="6307" width="10.85546875" style="268" customWidth="1"/>
    <col min="6308" max="6308" width="9" style="268" customWidth="1"/>
    <col min="6309" max="6309" width="10.7109375" style="268" customWidth="1"/>
    <col min="6310" max="6310" width="3.28515625" style="268" customWidth="1"/>
    <col min="6311" max="6311" width="88.28515625" style="268" customWidth="1"/>
    <col min="6312" max="6548" width="8.7109375" style="268"/>
    <col min="6549" max="6549" width="9.7109375" style="268" bestFit="1" customWidth="1"/>
    <col min="6550" max="6552" width="8.7109375" style="268"/>
    <col min="6553" max="6554" width="12.7109375" style="268" customWidth="1"/>
    <col min="6555" max="6555" width="3.85546875" style="268" customWidth="1"/>
    <col min="6556" max="6556" width="14" style="268" customWidth="1"/>
    <col min="6557" max="6558" width="11.28515625" style="268" customWidth="1"/>
    <col min="6559" max="6560" width="10.28515625" style="268" customWidth="1"/>
    <col min="6561" max="6561" width="11.28515625" style="268" customWidth="1"/>
    <col min="6562" max="6562" width="10.140625" style="268" customWidth="1"/>
    <col min="6563" max="6563" width="10.85546875" style="268" customWidth="1"/>
    <col min="6564" max="6564" width="9" style="268" customWidth="1"/>
    <col min="6565" max="6565" width="10.7109375" style="268" customWidth="1"/>
    <col min="6566" max="6566" width="3.28515625" style="268" customWidth="1"/>
    <col min="6567" max="6567" width="88.28515625" style="268" customWidth="1"/>
    <col min="6568" max="6804" width="8.7109375" style="268"/>
    <col min="6805" max="6805" width="9.7109375" style="268" bestFit="1" customWidth="1"/>
    <col min="6806" max="6808" width="8.7109375" style="268"/>
    <col min="6809" max="6810" width="12.7109375" style="268" customWidth="1"/>
    <col min="6811" max="6811" width="3.85546875" style="268" customWidth="1"/>
    <col min="6812" max="6812" width="14" style="268" customWidth="1"/>
    <col min="6813" max="6814" width="11.28515625" style="268" customWidth="1"/>
    <col min="6815" max="6816" width="10.28515625" style="268" customWidth="1"/>
    <col min="6817" max="6817" width="11.28515625" style="268" customWidth="1"/>
    <col min="6818" max="6818" width="10.140625" style="268" customWidth="1"/>
    <col min="6819" max="6819" width="10.85546875" style="268" customWidth="1"/>
    <col min="6820" max="6820" width="9" style="268" customWidth="1"/>
    <col min="6821" max="6821" width="10.7109375" style="268" customWidth="1"/>
    <col min="6822" max="6822" width="3.28515625" style="268" customWidth="1"/>
    <col min="6823" max="6823" width="88.28515625" style="268" customWidth="1"/>
    <col min="6824" max="7060" width="8.7109375" style="268"/>
    <col min="7061" max="7061" width="9.7109375" style="268" bestFit="1" customWidth="1"/>
    <col min="7062" max="7064" width="8.7109375" style="268"/>
    <col min="7065" max="7066" width="12.7109375" style="268" customWidth="1"/>
    <col min="7067" max="7067" width="3.85546875" style="268" customWidth="1"/>
    <col min="7068" max="7068" width="14" style="268" customWidth="1"/>
    <col min="7069" max="7070" width="11.28515625" style="268" customWidth="1"/>
    <col min="7071" max="7072" width="10.28515625" style="268" customWidth="1"/>
    <col min="7073" max="7073" width="11.28515625" style="268" customWidth="1"/>
    <col min="7074" max="7074" width="10.140625" style="268" customWidth="1"/>
    <col min="7075" max="7075" width="10.85546875" style="268" customWidth="1"/>
    <col min="7076" max="7076" width="9" style="268" customWidth="1"/>
    <col min="7077" max="7077" width="10.7109375" style="268" customWidth="1"/>
    <col min="7078" max="7078" width="3.28515625" style="268" customWidth="1"/>
    <col min="7079" max="7079" width="88.28515625" style="268" customWidth="1"/>
    <col min="7080" max="7316" width="8.7109375" style="268"/>
    <col min="7317" max="7317" width="9.7109375" style="268" bestFit="1" customWidth="1"/>
    <col min="7318" max="7320" width="8.7109375" style="268"/>
    <col min="7321" max="7322" width="12.7109375" style="268" customWidth="1"/>
    <col min="7323" max="7323" width="3.85546875" style="268" customWidth="1"/>
    <col min="7324" max="7324" width="14" style="268" customWidth="1"/>
    <col min="7325" max="7326" width="11.28515625" style="268" customWidth="1"/>
    <col min="7327" max="7328" width="10.28515625" style="268" customWidth="1"/>
    <col min="7329" max="7329" width="11.28515625" style="268" customWidth="1"/>
    <col min="7330" max="7330" width="10.140625" style="268" customWidth="1"/>
    <col min="7331" max="7331" width="10.85546875" style="268" customWidth="1"/>
    <col min="7332" max="7332" width="9" style="268" customWidth="1"/>
    <col min="7333" max="7333" width="10.7109375" style="268" customWidth="1"/>
    <col min="7334" max="7334" width="3.28515625" style="268" customWidth="1"/>
    <col min="7335" max="7335" width="88.28515625" style="268" customWidth="1"/>
    <col min="7336" max="7572" width="8.7109375" style="268"/>
    <col min="7573" max="7573" width="9.7109375" style="268" bestFit="1" customWidth="1"/>
    <col min="7574" max="7576" width="8.7109375" style="268"/>
    <col min="7577" max="7578" width="12.7109375" style="268" customWidth="1"/>
    <col min="7579" max="7579" width="3.85546875" style="268" customWidth="1"/>
    <col min="7580" max="7580" width="14" style="268" customWidth="1"/>
    <col min="7581" max="7582" width="11.28515625" style="268" customWidth="1"/>
    <col min="7583" max="7584" width="10.28515625" style="268" customWidth="1"/>
    <col min="7585" max="7585" width="11.28515625" style="268" customWidth="1"/>
    <col min="7586" max="7586" width="10.140625" style="268" customWidth="1"/>
    <col min="7587" max="7587" width="10.85546875" style="268" customWidth="1"/>
    <col min="7588" max="7588" width="9" style="268" customWidth="1"/>
    <col min="7589" max="7589" width="10.7109375" style="268" customWidth="1"/>
    <col min="7590" max="7590" width="3.28515625" style="268" customWidth="1"/>
    <col min="7591" max="7591" width="88.28515625" style="268" customWidth="1"/>
    <col min="7592" max="7828" width="8.7109375" style="268"/>
    <col min="7829" max="7829" width="9.7109375" style="268" bestFit="1" customWidth="1"/>
    <col min="7830" max="7832" width="8.7109375" style="268"/>
    <col min="7833" max="7834" width="12.7109375" style="268" customWidth="1"/>
    <col min="7835" max="7835" width="3.85546875" style="268" customWidth="1"/>
    <col min="7836" max="7836" width="14" style="268" customWidth="1"/>
    <col min="7837" max="7838" width="11.28515625" style="268" customWidth="1"/>
    <col min="7839" max="7840" width="10.28515625" style="268" customWidth="1"/>
    <col min="7841" max="7841" width="11.28515625" style="268" customWidth="1"/>
    <col min="7842" max="7842" width="10.140625" style="268" customWidth="1"/>
    <col min="7843" max="7843" width="10.85546875" style="268" customWidth="1"/>
    <col min="7844" max="7844" width="9" style="268" customWidth="1"/>
    <col min="7845" max="7845" width="10.7109375" style="268" customWidth="1"/>
    <col min="7846" max="7846" width="3.28515625" style="268" customWidth="1"/>
    <col min="7847" max="7847" width="88.28515625" style="268" customWidth="1"/>
    <col min="7848" max="8084" width="8.7109375" style="268"/>
    <col min="8085" max="8085" width="9.7109375" style="268" bestFit="1" customWidth="1"/>
    <col min="8086" max="8088" width="8.7109375" style="268"/>
    <col min="8089" max="8090" width="12.7109375" style="268" customWidth="1"/>
    <col min="8091" max="8091" width="3.85546875" style="268" customWidth="1"/>
    <col min="8092" max="8092" width="14" style="268" customWidth="1"/>
    <col min="8093" max="8094" width="11.28515625" style="268" customWidth="1"/>
    <col min="8095" max="8096" width="10.28515625" style="268" customWidth="1"/>
    <col min="8097" max="8097" width="11.28515625" style="268" customWidth="1"/>
    <col min="8098" max="8098" width="10.140625" style="268" customWidth="1"/>
    <col min="8099" max="8099" width="10.85546875" style="268" customWidth="1"/>
    <col min="8100" max="8100" width="9" style="268" customWidth="1"/>
    <col min="8101" max="8101" width="10.7109375" style="268" customWidth="1"/>
    <col min="8102" max="8102" width="3.28515625" style="268" customWidth="1"/>
    <col min="8103" max="8103" width="88.28515625" style="268" customWidth="1"/>
    <col min="8104" max="8340" width="8.7109375" style="268"/>
    <col min="8341" max="8341" width="9.7109375" style="268" bestFit="1" customWidth="1"/>
    <col min="8342" max="8344" width="8.7109375" style="268"/>
    <col min="8345" max="8346" width="12.7109375" style="268" customWidth="1"/>
    <col min="8347" max="8347" width="3.85546875" style="268" customWidth="1"/>
    <col min="8348" max="8348" width="14" style="268" customWidth="1"/>
    <col min="8349" max="8350" width="11.28515625" style="268" customWidth="1"/>
    <col min="8351" max="8352" width="10.28515625" style="268" customWidth="1"/>
    <col min="8353" max="8353" width="11.28515625" style="268" customWidth="1"/>
    <col min="8354" max="8354" width="10.140625" style="268" customWidth="1"/>
    <col min="8355" max="8355" width="10.85546875" style="268" customWidth="1"/>
    <col min="8356" max="8356" width="9" style="268" customWidth="1"/>
    <col min="8357" max="8357" width="10.7109375" style="268" customWidth="1"/>
    <col min="8358" max="8358" width="3.28515625" style="268" customWidth="1"/>
    <col min="8359" max="8359" width="88.28515625" style="268" customWidth="1"/>
    <col min="8360" max="8596" width="8.7109375" style="268"/>
    <col min="8597" max="8597" width="9.7109375" style="268" bestFit="1" customWidth="1"/>
    <col min="8598" max="8600" width="8.7109375" style="268"/>
    <col min="8601" max="8602" width="12.7109375" style="268" customWidth="1"/>
    <col min="8603" max="8603" width="3.85546875" style="268" customWidth="1"/>
    <col min="8604" max="8604" width="14" style="268" customWidth="1"/>
    <col min="8605" max="8606" width="11.28515625" style="268" customWidth="1"/>
    <col min="8607" max="8608" width="10.28515625" style="268" customWidth="1"/>
    <col min="8609" max="8609" width="11.28515625" style="268" customWidth="1"/>
    <col min="8610" max="8610" width="10.140625" style="268" customWidth="1"/>
    <col min="8611" max="8611" width="10.85546875" style="268" customWidth="1"/>
    <col min="8612" max="8612" width="9" style="268" customWidth="1"/>
    <col min="8613" max="8613" width="10.7109375" style="268" customWidth="1"/>
    <col min="8614" max="8614" width="3.28515625" style="268" customWidth="1"/>
    <col min="8615" max="8615" width="88.28515625" style="268" customWidth="1"/>
    <col min="8616" max="8852" width="8.7109375" style="268"/>
    <col min="8853" max="8853" width="9.7109375" style="268" bestFit="1" customWidth="1"/>
    <col min="8854" max="8856" width="8.7109375" style="268"/>
    <col min="8857" max="8858" width="12.7109375" style="268" customWidth="1"/>
    <col min="8859" max="8859" width="3.85546875" style="268" customWidth="1"/>
    <col min="8860" max="8860" width="14" style="268" customWidth="1"/>
    <col min="8861" max="8862" width="11.28515625" style="268" customWidth="1"/>
    <col min="8863" max="8864" width="10.28515625" style="268" customWidth="1"/>
    <col min="8865" max="8865" width="11.28515625" style="268" customWidth="1"/>
    <col min="8866" max="8866" width="10.140625" style="268" customWidth="1"/>
    <col min="8867" max="8867" width="10.85546875" style="268" customWidth="1"/>
    <col min="8868" max="8868" width="9" style="268" customWidth="1"/>
    <col min="8869" max="8869" width="10.7109375" style="268" customWidth="1"/>
    <col min="8870" max="8870" width="3.28515625" style="268" customWidth="1"/>
    <col min="8871" max="8871" width="88.28515625" style="268" customWidth="1"/>
    <col min="8872" max="9108" width="8.7109375" style="268"/>
    <col min="9109" max="9109" width="9.7109375" style="268" bestFit="1" customWidth="1"/>
    <col min="9110" max="9112" width="8.7109375" style="268"/>
    <col min="9113" max="9114" width="12.7109375" style="268" customWidth="1"/>
    <col min="9115" max="9115" width="3.85546875" style="268" customWidth="1"/>
    <col min="9116" max="9116" width="14" style="268" customWidth="1"/>
    <col min="9117" max="9118" width="11.28515625" style="268" customWidth="1"/>
    <col min="9119" max="9120" width="10.28515625" style="268" customWidth="1"/>
    <col min="9121" max="9121" width="11.28515625" style="268" customWidth="1"/>
    <col min="9122" max="9122" width="10.140625" style="268" customWidth="1"/>
    <col min="9123" max="9123" width="10.85546875" style="268" customWidth="1"/>
    <col min="9124" max="9124" width="9" style="268" customWidth="1"/>
    <col min="9125" max="9125" width="10.7109375" style="268" customWidth="1"/>
    <col min="9126" max="9126" width="3.28515625" style="268" customWidth="1"/>
    <col min="9127" max="9127" width="88.28515625" style="268" customWidth="1"/>
    <col min="9128" max="9364" width="8.7109375" style="268"/>
    <col min="9365" max="9365" width="9.7109375" style="268" bestFit="1" customWidth="1"/>
    <col min="9366" max="9368" width="8.7109375" style="268"/>
    <col min="9369" max="9370" width="12.7109375" style="268" customWidth="1"/>
    <col min="9371" max="9371" width="3.85546875" style="268" customWidth="1"/>
    <col min="9372" max="9372" width="14" style="268" customWidth="1"/>
    <col min="9373" max="9374" width="11.28515625" style="268" customWidth="1"/>
    <col min="9375" max="9376" width="10.28515625" style="268" customWidth="1"/>
    <col min="9377" max="9377" width="11.28515625" style="268" customWidth="1"/>
    <col min="9378" max="9378" width="10.140625" style="268" customWidth="1"/>
    <col min="9379" max="9379" width="10.85546875" style="268" customWidth="1"/>
    <col min="9380" max="9380" width="9" style="268" customWidth="1"/>
    <col min="9381" max="9381" width="10.7109375" style="268" customWidth="1"/>
    <col min="9382" max="9382" width="3.28515625" style="268" customWidth="1"/>
    <col min="9383" max="9383" width="88.28515625" style="268" customWidth="1"/>
    <col min="9384" max="9620" width="8.7109375" style="268"/>
    <col min="9621" max="9621" width="9.7109375" style="268" bestFit="1" customWidth="1"/>
    <col min="9622" max="9624" width="8.7109375" style="268"/>
    <col min="9625" max="9626" width="12.7109375" style="268" customWidth="1"/>
    <col min="9627" max="9627" width="3.85546875" style="268" customWidth="1"/>
    <col min="9628" max="9628" width="14" style="268" customWidth="1"/>
    <col min="9629" max="9630" width="11.28515625" style="268" customWidth="1"/>
    <col min="9631" max="9632" width="10.28515625" style="268" customWidth="1"/>
    <col min="9633" max="9633" width="11.28515625" style="268" customWidth="1"/>
    <col min="9634" max="9634" width="10.140625" style="268" customWidth="1"/>
    <col min="9635" max="9635" width="10.85546875" style="268" customWidth="1"/>
    <col min="9636" max="9636" width="9" style="268" customWidth="1"/>
    <col min="9637" max="9637" width="10.7109375" style="268" customWidth="1"/>
    <col min="9638" max="9638" width="3.28515625" style="268" customWidth="1"/>
    <col min="9639" max="9639" width="88.28515625" style="268" customWidth="1"/>
    <col min="9640" max="9876" width="8.7109375" style="268"/>
    <col min="9877" max="9877" width="9.7109375" style="268" bestFit="1" customWidth="1"/>
    <col min="9878" max="9880" width="8.7109375" style="268"/>
    <col min="9881" max="9882" width="12.7109375" style="268" customWidth="1"/>
    <col min="9883" max="9883" width="3.85546875" style="268" customWidth="1"/>
    <col min="9884" max="9884" width="14" style="268" customWidth="1"/>
    <col min="9885" max="9886" width="11.28515625" style="268" customWidth="1"/>
    <col min="9887" max="9888" width="10.28515625" style="268" customWidth="1"/>
    <col min="9889" max="9889" width="11.28515625" style="268" customWidth="1"/>
    <col min="9890" max="9890" width="10.140625" style="268" customWidth="1"/>
    <col min="9891" max="9891" width="10.85546875" style="268" customWidth="1"/>
    <col min="9892" max="9892" width="9" style="268" customWidth="1"/>
    <col min="9893" max="9893" width="10.7109375" style="268" customWidth="1"/>
    <col min="9894" max="9894" width="3.28515625" style="268" customWidth="1"/>
    <col min="9895" max="9895" width="88.28515625" style="268" customWidth="1"/>
    <col min="9896" max="10132" width="8.7109375" style="268"/>
    <col min="10133" max="10133" width="9.7109375" style="268" bestFit="1" customWidth="1"/>
    <col min="10134" max="10136" width="8.7109375" style="268"/>
    <col min="10137" max="10138" width="12.7109375" style="268" customWidth="1"/>
    <col min="10139" max="10139" width="3.85546875" style="268" customWidth="1"/>
    <col min="10140" max="10140" width="14" style="268" customWidth="1"/>
    <col min="10141" max="10142" width="11.28515625" style="268" customWidth="1"/>
    <col min="10143" max="10144" width="10.28515625" style="268" customWidth="1"/>
    <col min="10145" max="10145" width="11.28515625" style="268" customWidth="1"/>
    <col min="10146" max="10146" width="10.140625" style="268" customWidth="1"/>
    <col min="10147" max="10147" width="10.85546875" style="268" customWidth="1"/>
    <col min="10148" max="10148" width="9" style="268" customWidth="1"/>
    <col min="10149" max="10149" width="10.7109375" style="268" customWidth="1"/>
    <col min="10150" max="10150" width="3.28515625" style="268" customWidth="1"/>
    <col min="10151" max="10151" width="88.28515625" style="268" customWidth="1"/>
    <col min="10152" max="10388" width="8.7109375" style="268"/>
    <col min="10389" max="10389" width="9.7109375" style="268" bestFit="1" customWidth="1"/>
    <col min="10390" max="10392" width="8.7109375" style="268"/>
    <col min="10393" max="10394" width="12.7109375" style="268" customWidth="1"/>
    <col min="10395" max="10395" width="3.85546875" style="268" customWidth="1"/>
    <col min="10396" max="10396" width="14" style="268" customWidth="1"/>
    <col min="10397" max="10398" width="11.28515625" style="268" customWidth="1"/>
    <col min="10399" max="10400" width="10.28515625" style="268" customWidth="1"/>
    <col min="10401" max="10401" width="11.28515625" style="268" customWidth="1"/>
    <col min="10402" max="10402" width="10.140625" style="268" customWidth="1"/>
    <col min="10403" max="10403" width="10.85546875" style="268" customWidth="1"/>
    <col min="10404" max="10404" width="9" style="268" customWidth="1"/>
    <col min="10405" max="10405" width="10.7109375" style="268" customWidth="1"/>
    <col min="10406" max="10406" width="3.28515625" style="268" customWidth="1"/>
    <col min="10407" max="10407" width="88.28515625" style="268" customWidth="1"/>
    <col min="10408" max="10644" width="8.7109375" style="268"/>
    <col min="10645" max="10645" width="9.7109375" style="268" bestFit="1" customWidth="1"/>
    <col min="10646" max="10648" width="8.7109375" style="268"/>
    <col min="10649" max="10650" width="12.7109375" style="268" customWidth="1"/>
    <col min="10651" max="10651" width="3.85546875" style="268" customWidth="1"/>
    <col min="10652" max="10652" width="14" style="268" customWidth="1"/>
    <col min="10653" max="10654" width="11.28515625" style="268" customWidth="1"/>
    <col min="10655" max="10656" width="10.28515625" style="268" customWidth="1"/>
    <col min="10657" max="10657" width="11.28515625" style="268" customWidth="1"/>
    <col min="10658" max="10658" width="10.140625" style="268" customWidth="1"/>
    <col min="10659" max="10659" width="10.85546875" style="268" customWidth="1"/>
    <col min="10660" max="10660" width="9" style="268" customWidth="1"/>
    <col min="10661" max="10661" width="10.7109375" style="268" customWidth="1"/>
    <col min="10662" max="10662" width="3.28515625" style="268" customWidth="1"/>
    <col min="10663" max="10663" width="88.28515625" style="268" customWidth="1"/>
    <col min="10664" max="10900" width="8.7109375" style="268"/>
    <col min="10901" max="10901" width="9.7109375" style="268" bestFit="1" customWidth="1"/>
    <col min="10902" max="10904" width="8.7109375" style="268"/>
    <col min="10905" max="10906" width="12.7109375" style="268" customWidth="1"/>
    <col min="10907" max="10907" width="3.85546875" style="268" customWidth="1"/>
    <col min="10908" max="10908" width="14" style="268" customWidth="1"/>
    <col min="10909" max="10910" width="11.28515625" style="268" customWidth="1"/>
    <col min="10911" max="10912" width="10.28515625" style="268" customWidth="1"/>
    <col min="10913" max="10913" width="11.28515625" style="268" customWidth="1"/>
    <col min="10914" max="10914" width="10.140625" style="268" customWidth="1"/>
    <col min="10915" max="10915" width="10.85546875" style="268" customWidth="1"/>
    <col min="10916" max="10916" width="9" style="268" customWidth="1"/>
    <col min="10917" max="10917" width="10.7109375" style="268" customWidth="1"/>
    <col min="10918" max="10918" width="3.28515625" style="268" customWidth="1"/>
    <col min="10919" max="10919" width="88.28515625" style="268" customWidth="1"/>
    <col min="10920" max="11156" width="8.7109375" style="268"/>
    <col min="11157" max="11157" width="9.7109375" style="268" bestFit="1" customWidth="1"/>
    <col min="11158" max="11160" width="8.7109375" style="268"/>
    <col min="11161" max="11162" width="12.7109375" style="268" customWidth="1"/>
    <col min="11163" max="11163" width="3.85546875" style="268" customWidth="1"/>
    <col min="11164" max="11164" width="14" style="268" customWidth="1"/>
    <col min="11165" max="11166" width="11.28515625" style="268" customWidth="1"/>
    <col min="11167" max="11168" width="10.28515625" style="268" customWidth="1"/>
    <col min="11169" max="11169" width="11.28515625" style="268" customWidth="1"/>
    <col min="11170" max="11170" width="10.140625" style="268" customWidth="1"/>
    <col min="11171" max="11171" width="10.85546875" style="268" customWidth="1"/>
    <col min="11172" max="11172" width="9" style="268" customWidth="1"/>
    <col min="11173" max="11173" width="10.7109375" style="268" customWidth="1"/>
    <col min="11174" max="11174" width="3.28515625" style="268" customWidth="1"/>
    <col min="11175" max="11175" width="88.28515625" style="268" customWidth="1"/>
    <col min="11176" max="11412" width="8.7109375" style="268"/>
    <col min="11413" max="11413" width="9.7109375" style="268" bestFit="1" customWidth="1"/>
    <col min="11414" max="11416" width="8.7109375" style="268"/>
    <col min="11417" max="11418" width="12.7109375" style="268" customWidth="1"/>
    <col min="11419" max="11419" width="3.85546875" style="268" customWidth="1"/>
    <col min="11420" max="11420" width="14" style="268" customWidth="1"/>
    <col min="11421" max="11422" width="11.28515625" style="268" customWidth="1"/>
    <col min="11423" max="11424" width="10.28515625" style="268" customWidth="1"/>
    <col min="11425" max="11425" width="11.28515625" style="268" customWidth="1"/>
    <col min="11426" max="11426" width="10.140625" style="268" customWidth="1"/>
    <col min="11427" max="11427" width="10.85546875" style="268" customWidth="1"/>
    <col min="11428" max="11428" width="9" style="268" customWidth="1"/>
    <col min="11429" max="11429" width="10.7109375" style="268" customWidth="1"/>
    <col min="11430" max="11430" width="3.28515625" style="268" customWidth="1"/>
    <col min="11431" max="11431" width="88.28515625" style="268" customWidth="1"/>
    <col min="11432" max="11668" width="8.7109375" style="268"/>
    <col min="11669" max="11669" width="9.7109375" style="268" bestFit="1" customWidth="1"/>
    <col min="11670" max="11672" width="8.7109375" style="268"/>
    <col min="11673" max="11674" width="12.7109375" style="268" customWidth="1"/>
    <col min="11675" max="11675" width="3.85546875" style="268" customWidth="1"/>
    <col min="11676" max="11676" width="14" style="268" customWidth="1"/>
    <col min="11677" max="11678" width="11.28515625" style="268" customWidth="1"/>
    <col min="11679" max="11680" width="10.28515625" style="268" customWidth="1"/>
    <col min="11681" max="11681" width="11.28515625" style="268" customWidth="1"/>
    <col min="11682" max="11682" width="10.140625" style="268" customWidth="1"/>
    <col min="11683" max="11683" width="10.85546875" style="268" customWidth="1"/>
    <col min="11684" max="11684" width="9" style="268" customWidth="1"/>
    <col min="11685" max="11685" width="10.7109375" style="268" customWidth="1"/>
    <col min="11686" max="11686" width="3.28515625" style="268" customWidth="1"/>
    <col min="11687" max="11687" width="88.28515625" style="268" customWidth="1"/>
    <col min="11688" max="11924" width="8.7109375" style="268"/>
    <col min="11925" max="11925" width="9.7109375" style="268" bestFit="1" customWidth="1"/>
    <col min="11926" max="11928" width="8.7109375" style="268"/>
    <col min="11929" max="11930" width="12.7109375" style="268" customWidth="1"/>
    <col min="11931" max="11931" width="3.85546875" style="268" customWidth="1"/>
    <col min="11932" max="11932" width="14" style="268" customWidth="1"/>
    <col min="11933" max="11934" width="11.28515625" style="268" customWidth="1"/>
    <col min="11935" max="11936" width="10.28515625" style="268" customWidth="1"/>
    <col min="11937" max="11937" width="11.28515625" style="268" customWidth="1"/>
    <col min="11938" max="11938" width="10.140625" style="268" customWidth="1"/>
    <col min="11939" max="11939" width="10.85546875" style="268" customWidth="1"/>
    <col min="11940" max="11940" width="9" style="268" customWidth="1"/>
    <col min="11941" max="11941" width="10.7109375" style="268" customWidth="1"/>
    <col min="11942" max="11942" width="3.28515625" style="268" customWidth="1"/>
    <col min="11943" max="11943" width="88.28515625" style="268" customWidth="1"/>
    <col min="11944" max="12180" width="8.7109375" style="268"/>
    <col min="12181" max="12181" width="9.7109375" style="268" bestFit="1" customWidth="1"/>
    <col min="12182" max="12184" width="8.7109375" style="268"/>
    <col min="12185" max="12186" width="12.7109375" style="268" customWidth="1"/>
    <col min="12187" max="12187" width="3.85546875" style="268" customWidth="1"/>
    <col min="12188" max="12188" width="14" style="268" customWidth="1"/>
    <col min="12189" max="12190" width="11.28515625" style="268" customWidth="1"/>
    <col min="12191" max="12192" width="10.28515625" style="268" customWidth="1"/>
    <col min="12193" max="12193" width="11.28515625" style="268" customWidth="1"/>
    <col min="12194" max="12194" width="10.140625" style="268" customWidth="1"/>
    <col min="12195" max="12195" width="10.85546875" style="268" customWidth="1"/>
    <col min="12196" max="12196" width="9" style="268" customWidth="1"/>
    <col min="12197" max="12197" width="10.7109375" style="268" customWidth="1"/>
    <col min="12198" max="12198" width="3.28515625" style="268" customWidth="1"/>
    <col min="12199" max="12199" width="88.28515625" style="268" customWidth="1"/>
    <col min="12200" max="12436" width="8.7109375" style="268"/>
    <col min="12437" max="12437" width="9.7109375" style="268" bestFit="1" customWidth="1"/>
    <col min="12438" max="12440" width="8.7109375" style="268"/>
    <col min="12441" max="12442" width="12.7109375" style="268" customWidth="1"/>
    <col min="12443" max="12443" width="3.85546875" style="268" customWidth="1"/>
    <col min="12444" max="12444" width="14" style="268" customWidth="1"/>
    <col min="12445" max="12446" width="11.28515625" style="268" customWidth="1"/>
    <col min="12447" max="12448" width="10.28515625" style="268" customWidth="1"/>
    <col min="12449" max="12449" width="11.28515625" style="268" customWidth="1"/>
    <col min="12450" max="12450" width="10.140625" style="268" customWidth="1"/>
    <col min="12451" max="12451" width="10.85546875" style="268" customWidth="1"/>
    <col min="12452" max="12452" width="9" style="268" customWidth="1"/>
    <col min="12453" max="12453" width="10.7109375" style="268" customWidth="1"/>
    <col min="12454" max="12454" width="3.28515625" style="268" customWidth="1"/>
    <col min="12455" max="12455" width="88.28515625" style="268" customWidth="1"/>
    <col min="12456" max="12692" width="8.7109375" style="268"/>
    <col min="12693" max="12693" width="9.7109375" style="268" bestFit="1" customWidth="1"/>
    <col min="12694" max="12696" width="8.7109375" style="268"/>
    <col min="12697" max="12698" width="12.7109375" style="268" customWidth="1"/>
    <col min="12699" max="12699" width="3.85546875" style="268" customWidth="1"/>
    <col min="12700" max="12700" width="14" style="268" customWidth="1"/>
    <col min="12701" max="12702" width="11.28515625" style="268" customWidth="1"/>
    <col min="12703" max="12704" width="10.28515625" style="268" customWidth="1"/>
    <col min="12705" max="12705" width="11.28515625" style="268" customWidth="1"/>
    <col min="12706" max="12706" width="10.140625" style="268" customWidth="1"/>
    <col min="12707" max="12707" width="10.85546875" style="268" customWidth="1"/>
    <col min="12708" max="12708" width="9" style="268" customWidth="1"/>
    <col min="12709" max="12709" width="10.7109375" style="268" customWidth="1"/>
    <col min="12710" max="12710" width="3.28515625" style="268" customWidth="1"/>
    <col min="12711" max="12711" width="88.28515625" style="268" customWidth="1"/>
    <col min="12712" max="12948" width="8.7109375" style="268"/>
    <col min="12949" max="12949" width="9.7109375" style="268" bestFit="1" customWidth="1"/>
    <col min="12950" max="12952" width="8.7109375" style="268"/>
    <col min="12953" max="12954" width="12.7109375" style="268" customWidth="1"/>
    <col min="12955" max="12955" width="3.85546875" style="268" customWidth="1"/>
    <col min="12956" max="12956" width="14" style="268" customWidth="1"/>
    <col min="12957" max="12958" width="11.28515625" style="268" customWidth="1"/>
    <col min="12959" max="12960" width="10.28515625" style="268" customWidth="1"/>
    <col min="12961" max="12961" width="11.28515625" style="268" customWidth="1"/>
    <col min="12962" max="12962" width="10.140625" style="268" customWidth="1"/>
    <col min="12963" max="12963" width="10.85546875" style="268" customWidth="1"/>
    <col min="12964" max="12964" width="9" style="268" customWidth="1"/>
    <col min="12965" max="12965" width="10.7109375" style="268" customWidth="1"/>
    <col min="12966" max="12966" width="3.28515625" style="268" customWidth="1"/>
    <col min="12967" max="12967" width="88.28515625" style="268" customWidth="1"/>
    <col min="12968" max="13204" width="8.7109375" style="268"/>
    <col min="13205" max="13205" width="9.7109375" style="268" bestFit="1" customWidth="1"/>
    <col min="13206" max="13208" width="8.7109375" style="268"/>
    <col min="13209" max="13210" width="12.7109375" style="268" customWidth="1"/>
    <col min="13211" max="13211" width="3.85546875" style="268" customWidth="1"/>
    <col min="13212" max="13212" width="14" style="268" customWidth="1"/>
    <col min="13213" max="13214" width="11.28515625" style="268" customWidth="1"/>
    <col min="13215" max="13216" width="10.28515625" style="268" customWidth="1"/>
    <col min="13217" max="13217" width="11.28515625" style="268" customWidth="1"/>
    <col min="13218" max="13218" width="10.140625" style="268" customWidth="1"/>
    <col min="13219" max="13219" width="10.85546875" style="268" customWidth="1"/>
    <col min="13220" max="13220" width="9" style="268" customWidth="1"/>
    <col min="13221" max="13221" width="10.7109375" style="268" customWidth="1"/>
    <col min="13222" max="13222" width="3.28515625" style="268" customWidth="1"/>
    <col min="13223" max="13223" width="88.28515625" style="268" customWidth="1"/>
    <col min="13224" max="13460" width="8.7109375" style="268"/>
    <col min="13461" max="13461" width="9.7109375" style="268" bestFit="1" customWidth="1"/>
    <col min="13462" max="13464" width="8.7109375" style="268"/>
    <col min="13465" max="13466" width="12.7109375" style="268" customWidth="1"/>
    <col min="13467" max="13467" width="3.85546875" style="268" customWidth="1"/>
    <col min="13468" max="13468" width="14" style="268" customWidth="1"/>
    <col min="13469" max="13470" width="11.28515625" style="268" customWidth="1"/>
    <col min="13471" max="13472" width="10.28515625" style="268" customWidth="1"/>
    <col min="13473" max="13473" width="11.28515625" style="268" customWidth="1"/>
    <col min="13474" max="13474" width="10.140625" style="268" customWidth="1"/>
    <col min="13475" max="13475" width="10.85546875" style="268" customWidth="1"/>
    <col min="13476" max="13476" width="9" style="268" customWidth="1"/>
    <col min="13477" max="13477" width="10.7109375" style="268" customWidth="1"/>
    <col min="13478" max="13478" width="3.28515625" style="268" customWidth="1"/>
    <col min="13479" max="13479" width="88.28515625" style="268" customWidth="1"/>
    <col min="13480" max="13716" width="8.7109375" style="268"/>
    <col min="13717" max="13717" width="9.7109375" style="268" bestFit="1" customWidth="1"/>
    <col min="13718" max="13720" width="8.7109375" style="268"/>
    <col min="13721" max="13722" width="12.7109375" style="268" customWidth="1"/>
    <col min="13723" max="13723" width="3.85546875" style="268" customWidth="1"/>
    <col min="13724" max="13724" width="14" style="268" customWidth="1"/>
    <col min="13725" max="13726" width="11.28515625" style="268" customWidth="1"/>
    <col min="13727" max="13728" width="10.28515625" style="268" customWidth="1"/>
    <col min="13729" max="13729" width="11.28515625" style="268" customWidth="1"/>
    <col min="13730" max="13730" width="10.140625" style="268" customWidth="1"/>
    <col min="13731" max="13731" width="10.85546875" style="268" customWidth="1"/>
    <col min="13732" max="13732" width="9" style="268" customWidth="1"/>
    <col min="13733" max="13733" width="10.7109375" style="268" customWidth="1"/>
    <col min="13734" max="13734" width="3.28515625" style="268" customWidth="1"/>
    <col min="13735" max="13735" width="88.28515625" style="268" customWidth="1"/>
    <col min="13736" max="13972" width="8.7109375" style="268"/>
    <col min="13973" max="13973" width="9.7109375" style="268" bestFit="1" customWidth="1"/>
    <col min="13974" max="13976" width="8.7109375" style="268"/>
    <col min="13977" max="13978" width="12.7109375" style="268" customWidth="1"/>
    <col min="13979" max="13979" width="3.85546875" style="268" customWidth="1"/>
    <col min="13980" max="13980" width="14" style="268" customWidth="1"/>
    <col min="13981" max="13982" width="11.28515625" style="268" customWidth="1"/>
    <col min="13983" max="13984" width="10.28515625" style="268" customWidth="1"/>
    <col min="13985" max="13985" width="11.28515625" style="268" customWidth="1"/>
    <col min="13986" max="13986" width="10.140625" style="268" customWidth="1"/>
    <col min="13987" max="13987" width="10.85546875" style="268" customWidth="1"/>
    <col min="13988" max="13988" width="9" style="268" customWidth="1"/>
    <col min="13989" max="13989" width="10.7109375" style="268" customWidth="1"/>
    <col min="13990" max="13990" width="3.28515625" style="268" customWidth="1"/>
    <col min="13991" max="13991" width="88.28515625" style="268" customWidth="1"/>
    <col min="13992" max="14228" width="8.7109375" style="268"/>
    <col min="14229" max="14229" width="9.7109375" style="268" bestFit="1" customWidth="1"/>
    <col min="14230" max="14232" width="8.7109375" style="268"/>
    <col min="14233" max="14234" width="12.7109375" style="268" customWidth="1"/>
    <col min="14235" max="14235" width="3.85546875" style="268" customWidth="1"/>
    <col min="14236" max="14236" width="14" style="268" customWidth="1"/>
    <col min="14237" max="14238" width="11.28515625" style="268" customWidth="1"/>
    <col min="14239" max="14240" width="10.28515625" style="268" customWidth="1"/>
    <col min="14241" max="14241" width="11.28515625" style="268" customWidth="1"/>
    <col min="14242" max="14242" width="10.140625" style="268" customWidth="1"/>
    <col min="14243" max="14243" width="10.85546875" style="268" customWidth="1"/>
    <col min="14244" max="14244" width="9" style="268" customWidth="1"/>
    <col min="14245" max="14245" width="10.7109375" style="268" customWidth="1"/>
    <col min="14246" max="14246" width="3.28515625" style="268" customWidth="1"/>
    <col min="14247" max="14247" width="88.28515625" style="268" customWidth="1"/>
    <col min="14248" max="14484" width="8.7109375" style="268"/>
    <col min="14485" max="14485" width="9.7109375" style="268" bestFit="1" customWidth="1"/>
    <col min="14486" max="14488" width="8.7109375" style="268"/>
    <col min="14489" max="14490" width="12.7109375" style="268" customWidth="1"/>
    <col min="14491" max="14491" width="3.85546875" style="268" customWidth="1"/>
    <col min="14492" max="14492" width="14" style="268" customWidth="1"/>
    <col min="14493" max="14494" width="11.28515625" style="268" customWidth="1"/>
    <col min="14495" max="14496" width="10.28515625" style="268" customWidth="1"/>
    <col min="14497" max="14497" width="11.28515625" style="268" customWidth="1"/>
    <col min="14498" max="14498" width="10.140625" style="268" customWidth="1"/>
    <col min="14499" max="14499" width="10.85546875" style="268" customWidth="1"/>
    <col min="14500" max="14500" width="9" style="268" customWidth="1"/>
    <col min="14501" max="14501" width="10.7109375" style="268" customWidth="1"/>
    <col min="14502" max="14502" width="3.28515625" style="268" customWidth="1"/>
    <col min="14503" max="14503" width="88.28515625" style="268" customWidth="1"/>
    <col min="14504" max="14740" width="8.7109375" style="268"/>
    <col min="14741" max="14741" width="9.7109375" style="268" bestFit="1" customWidth="1"/>
    <col min="14742" max="14744" width="8.7109375" style="268"/>
    <col min="14745" max="14746" width="12.7109375" style="268" customWidth="1"/>
    <col min="14747" max="14747" width="3.85546875" style="268" customWidth="1"/>
    <col min="14748" max="14748" width="14" style="268" customWidth="1"/>
    <col min="14749" max="14750" width="11.28515625" style="268" customWidth="1"/>
    <col min="14751" max="14752" width="10.28515625" style="268" customWidth="1"/>
    <col min="14753" max="14753" width="11.28515625" style="268" customWidth="1"/>
    <col min="14754" max="14754" width="10.140625" style="268" customWidth="1"/>
    <col min="14755" max="14755" width="10.85546875" style="268" customWidth="1"/>
    <col min="14756" max="14756" width="9" style="268" customWidth="1"/>
    <col min="14757" max="14757" width="10.7109375" style="268" customWidth="1"/>
    <col min="14758" max="14758" width="3.28515625" style="268" customWidth="1"/>
    <col min="14759" max="14759" width="88.28515625" style="268" customWidth="1"/>
    <col min="14760" max="14996" width="8.7109375" style="268"/>
    <col min="14997" max="14997" width="9.7109375" style="268" bestFit="1" customWidth="1"/>
    <col min="14998" max="15000" width="8.7109375" style="268"/>
    <col min="15001" max="15002" width="12.7109375" style="268" customWidth="1"/>
    <col min="15003" max="15003" width="3.85546875" style="268" customWidth="1"/>
    <col min="15004" max="15004" width="14" style="268" customWidth="1"/>
    <col min="15005" max="15006" width="11.28515625" style="268" customWidth="1"/>
    <col min="15007" max="15008" width="10.28515625" style="268" customWidth="1"/>
    <col min="15009" max="15009" width="11.28515625" style="268" customWidth="1"/>
    <col min="15010" max="15010" width="10.140625" style="268" customWidth="1"/>
    <col min="15011" max="15011" width="10.85546875" style="268" customWidth="1"/>
    <col min="15012" max="15012" width="9" style="268" customWidth="1"/>
    <col min="15013" max="15013" width="10.7109375" style="268" customWidth="1"/>
    <col min="15014" max="15014" width="3.28515625" style="268" customWidth="1"/>
    <col min="15015" max="15015" width="88.28515625" style="268" customWidth="1"/>
    <col min="15016" max="15252" width="8.7109375" style="268"/>
    <col min="15253" max="15253" width="9.7109375" style="268" bestFit="1" customWidth="1"/>
    <col min="15254" max="15256" width="8.7109375" style="268"/>
    <col min="15257" max="15258" width="12.7109375" style="268" customWidth="1"/>
    <col min="15259" max="15259" width="3.85546875" style="268" customWidth="1"/>
    <col min="15260" max="15260" width="14" style="268" customWidth="1"/>
    <col min="15261" max="15262" width="11.28515625" style="268" customWidth="1"/>
    <col min="15263" max="15264" width="10.28515625" style="268" customWidth="1"/>
    <col min="15265" max="15265" width="11.28515625" style="268" customWidth="1"/>
    <col min="15266" max="15266" width="10.140625" style="268" customWidth="1"/>
    <col min="15267" max="15267" width="10.85546875" style="268" customWidth="1"/>
    <col min="15268" max="15268" width="9" style="268" customWidth="1"/>
    <col min="15269" max="15269" width="10.7109375" style="268" customWidth="1"/>
    <col min="15270" max="15270" width="3.28515625" style="268" customWidth="1"/>
    <col min="15271" max="15271" width="88.28515625" style="268" customWidth="1"/>
    <col min="15272" max="15508" width="8.7109375" style="268"/>
    <col min="15509" max="15509" width="9.7109375" style="268" bestFit="1" customWidth="1"/>
    <col min="15510" max="15512" width="8.7109375" style="268"/>
    <col min="15513" max="15514" width="12.7109375" style="268" customWidth="1"/>
    <col min="15515" max="15515" width="3.85546875" style="268" customWidth="1"/>
    <col min="15516" max="15516" width="14" style="268" customWidth="1"/>
    <col min="15517" max="15518" width="11.28515625" style="268" customWidth="1"/>
    <col min="15519" max="15520" width="10.28515625" style="268" customWidth="1"/>
    <col min="15521" max="15521" width="11.28515625" style="268" customWidth="1"/>
    <col min="15522" max="15522" width="10.140625" style="268" customWidth="1"/>
    <col min="15523" max="15523" width="10.85546875" style="268" customWidth="1"/>
    <col min="15524" max="15524" width="9" style="268" customWidth="1"/>
    <col min="15525" max="15525" width="10.7109375" style="268" customWidth="1"/>
    <col min="15526" max="15526" width="3.28515625" style="268" customWidth="1"/>
    <col min="15527" max="15527" width="88.28515625" style="268" customWidth="1"/>
    <col min="15528" max="15764" width="8.7109375" style="268"/>
    <col min="15765" max="15765" width="9.7109375" style="268" bestFit="1" customWidth="1"/>
    <col min="15766" max="15768" width="8.7109375" style="268"/>
    <col min="15769" max="15770" width="12.7109375" style="268" customWidth="1"/>
    <col min="15771" max="15771" width="3.85546875" style="268" customWidth="1"/>
    <col min="15772" max="15772" width="14" style="268" customWidth="1"/>
    <col min="15773" max="15774" width="11.28515625" style="268" customWidth="1"/>
    <col min="15775" max="15776" width="10.28515625" style="268" customWidth="1"/>
    <col min="15777" max="15777" width="11.28515625" style="268" customWidth="1"/>
    <col min="15778" max="15778" width="10.140625" style="268" customWidth="1"/>
    <col min="15779" max="15779" width="10.85546875" style="268" customWidth="1"/>
    <col min="15780" max="15780" width="9" style="268" customWidth="1"/>
    <col min="15781" max="15781" width="10.7109375" style="268" customWidth="1"/>
    <col min="15782" max="15782" width="3.28515625" style="268" customWidth="1"/>
    <col min="15783" max="15783" width="88.28515625" style="268" customWidth="1"/>
    <col min="15784" max="16384" width="8.7109375" style="268"/>
  </cols>
  <sheetData>
    <row r="1" spans="1:8" x14ac:dyDescent="0.2">
      <c r="A1" s="742" t="s">
        <v>958</v>
      </c>
      <c r="B1" s="742"/>
      <c r="C1" s="742"/>
      <c r="D1" s="742"/>
      <c r="E1" s="251"/>
      <c r="G1" s="1" t="s">
        <v>959</v>
      </c>
      <c r="H1" s="251"/>
    </row>
    <row r="2" spans="1:8" ht="12" thickBot="1" x14ac:dyDescent="0.25">
      <c r="A2" s="251"/>
      <c r="B2" s="251"/>
      <c r="C2" s="251"/>
      <c r="D2" s="251"/>
      <c r="E2" s="251"/>
      <c r="F2" s="251"/>
      <c r="G2" s="251"/>
      <c r="H2" s="251"/>
    </row>
    <row r="3" spans="1:8" ht="12" thickBot="1" x14ac:dyDescent="0.25">
      <c r="A3" s="746"/>
      <c r="B3" s="746"/>
      <c r="C3" s="393">
        <v>44377</v>
      </c>
      <c r="D3" s="393">
        <v>44196</v>
      </c>
      <c r="E3" s="251"/>
      <c r="F3" s="251"/>
      <c r="G3" s="251"/>
      <c r="H3" s="251"/>
    </row>
    <row r="4" spans="1:8" ht="12" thickBot="1" x14ac:dyDescent="0.25">
      <c r="A4" s="253" t="s">
        <v>986</v>
      </c>
      <c r="B4" s="253"/>
      <c r="C4" s="254"/>
      <c r="D4" s="254"/>
      <c r="E4" s="251"/>
      <c r="F4" s="251"/>
      <c r="G4" s="251"/>
      <c r="H4" s="251"/>
    </row>
    <row r="5" spans="1:8" ht="12" thickBot="1" x14ac:dyDescent="0.25">
      <c r="A5" s="255"/>
      <c r="B5" s="255" t="s">
        <v>987</v>
      </c>
      <c r="C5" s="233">
        <v>48525.339145259546</v>
      </c>
      <c r="D5" s="269">
        <v>47333.292042106055</v>
      </c>
      <c r="E5" s="251"/>
      <c r="F5" s="251"/>
      <c r="G5" s="251"/>
      <c r="H5" s="251"/>
    </row>
    <row r="6" spans="1:8" ht="23.25" thickBot="1" x14ac:dyDescent="0.25">
      <c r="A6" s="255"/>
      <c r="B6" s="255" t="s">
        <v>988</v>
      </c>
      <c r="C6" s="233">
        <v>48494.231520811649</v>
      </c>
      <c r="D6" s="269">
        <v>47223.748296106503</v>
      </c>
      <c r="E6" s="234"/>
      <c r="F6" s="251"/>
      <c r="G6" s="251"/>
      <c r="H6" s="251"/>
    </row>
    <row r="7" spans="1:8" ht="23.25" thickBot="1" x14ac:dyDescent="0.25">
      <c r="A7" s="255"/>
      <c r="B7" s="255" t="s">
        <v>989</v>
      </c>
      <c r="C7" s="233"/>
      <c r="D7" s="269"/>
      <c r="E7" s="234"/>
      <c r="F7" s="251"/>
      <c r="G7" s="251"/>
      <c r="H7" s="251"/>
    </row>
    <row r="8" spans="1:8" ht="12" thickBot="1" x14ac:dyDescent="0.25">
      <c r="A8" s="255"/>
      <c r="B8" s="255" t="s">
        <v>127</v>
      </c>
      <c r="C8" s="233">
        <v>54313.881270468868</v>
      </c>
      <c r="D8" s="269">
        <v>53024.046542334545</v>
      </c>
      <c r="E8" s="234"/>
      <c r="F8" s="251"/>
      <c r="G8" s="251"/>
      <c r="H8" s="251"/>
    </row>
    <row r="9" spans="1:8" ht="12" thickBot="1" x14ac:dyDescent="0.25">
      <c r="A9" s="255"/>
      <c r="B9" s="255" t="s">
        <v>990</v>
      </c>
      <c r="C9" s="233">
        <v>54282.773646020971</v>
      </c>
      <c r="D9" s="269">
        <v>52914.502796334993</v>
      </c>
      <c r="E9" s="234"/>
      <c r="F9" s="251"/>
      <c r="G9" s="251"/>
      <c r="H9" s="251"/>
    </row>
    <row r="10" spans="1:8" ht="23.25" thickBot="1" x14ac:dyDescent="0.25">
      <c r="A10" s="255"/>
      <c r="B10" s="255" t="s">
        <v>991</v>
      </c>
      <c r="C10" s="233"/>
      <c r="D10" s="269"/>
      <c r="E10" s="234"/>
      <c r="F10" s="251"/>
      <c r="G10" s="251"/>
      <c r="H10" s="251"/>
    </row>
    <row r="11" spans="1:8" ht="12" thickBot="1" x14ac:dyDescent="0.25">
      <c r="A11" s="255"/>
      <c r="B11" s="255" t="s">
        <v>126</v>
      </c>
      <c r="C11" s="233">
        <v>62481.541278149729</v>
      </c>
      <c r="D11" s="269">
        <v>61536.806160287328</v>
      </c>
      <c r="E11" s="234"/>
      <c r="F11" s="251"/>
      <c r="G11" s="251"/>
      <c r="H11" s="251"/>
    </row>
    <row r="12" spans="1:8" ht="12" thickBot="1" x14ac:dyDescent="0.25">
      <c r="A12" s="255"/>
      <c r="B12" s="255" t="s">
        <v>992</v>
      </c>
      <c r="C12" s="233">
        <v>62450.433653701832</v>
      </c>
      <c r="D12" s="269">
        <v>61427.262414287776</v>
      </c>
      <c r="E12" s="234"/>
      <c r="F12" s="251"/>
      <c r="G12" s="251"/>
      <c r="H12" s="251"/>
    </row>
    <row r="13" spans="1:8" ht="23.25" thickBot="1" x14ac:dyDescent="0.25">
      <c r="A13" s="255"/>
      <c r="B13" s="255" t="s">
        <v>993</v>
      </c>
      <c r="C13" s="233"/>
      <c r="D13" s="269"/>
      <c r="E13" s="234"/>
      <c r="F13" s="251"/>
      <c r="G13" s="251"/>
      <c r="H13" s="251"/>
    </row>
    <row r="14" spans="1:8" ht="12" thickBot="1" x14ac:dyDescent="0.25">
      <c r="A14" s="253" t="s">
        <v>994</v>
      </c>
      <c r="B14" s="256"/>
      <c r="C14" s="257"/>
      <c r="D14" s="257"/>
      <c r="E14" s="234"/>
      <c r="F14" s="251"/>
      <c r="G14" s="251"/>
      <c r="H14" s="251"/>
    </row>
    <row r="15" spans="1:8" ht="12" thickBot="1" x14ac:dyDescent="0.25">
      <c r="A15" s="258"/>
      <c r="B15" s="259" t="s">
        <v>995</v>
      </c>
      <c r="C15" s="233">
        <v>308581.09079893364</v>
      </c>
      <c r="D15" s="269">
        <v>306323.98458149499</v>
      </c>
      <c r="E15" s="234"/>
      <c r="F15" s="251"/>
      <c r="G15" s="251"/>
      <c r="H15" s="251"/>
    </row>
    <row r="16" spans="1:8" ht="12" thickBot="1" x14ac:dyDescent="0.25">
      <c r="A16" s="255"/>
      <c r="B16" s="255" t="s">
        <v>996</v>
      </c>
      <c r="C16" s="233">
        <v>308549.98317448574</v>
      </c>
      <c r="D16" s="269">
        <v>306278</v>
      </c>
      <c r="E16" s="234"/>
      <c r="F16" s="251"/>
      <c r="G16" s="251"/>
      <c r="H16" s="251"/>
    </row>
    <row r="17" spans="1:8" ht="12" thickBot="1" x14ac:dyDescent="0.25">
      <c r="A17" s="253" t="s">
        <v>997</v>
      </c>
      <c r="B17" s="256"/>
      <c r="C17" s="257"/>
      <c r="D17" s="257"/>
      <c r="E17" s="234"/>
      <c r="F17" s="251"/>
      <c r="G17" s="251"/>
      <c r="H17" s="251"/>
    </row>
    <row r="18" spans="1:8" ht="12" thickBot="1" x14ac:dyDescent="0.25">
      <c r="A18" s="258"/>
      <c r="B18" s="259" t="s">
        <v>998</v>
      </c>
      <c r="C18" s="260">
        <v>0.15725311949486193</v>
      </c>
      <c r="D18" s="270">
        <v>0.15452035891598107</v>
      </c>
      <c r="E18" s="234"/>
      <c r="F18" s="251"/>
      <c r="G18" s="251"/>
      <c r="H18" s="251"/>
    </row>
    <row r="19" spans="1:8" ht="23.25" thickBot="1" x14ac:dyDescent="0.25">
      <c r="A19" s="255"/>
      <c r="B19" s="255" t="s">
        <v>999</v>
      </c>
      <c r="C19" s="260">
        <v>0.15716815480553128</v>
      </c>
      <c r="D19" s="270">
        <v>0.15421790091694615</v>
      </c>
      <c r="E19" s="234"/>
      <c r="F19" s="251"/>
      <c r="G19" s="251"/>
      <c r="H19" s="251"/>
    </row>
    <row r="20" spans="1:8" ht="23.25" thickBot="1" x14ac:dyDescent="0.25">
      <c r="A20" s="255"/>
      <c r="B20" s="255" t="s">
        <v>1000</v>
      </c>
      <c r="C20" s="260"/>
      <c r="D20" s="270"/>
      <c r="E20" s="234"/>
      <c r="F20" s="251"/>
      <c r="G20" s="251"/>
      <c r="H20" s="251"/>
    </row>
    <row r="21" spans="1:8" ht="12" thickBot="1" x14ac:dyDescent="0.25">
      <c r="A21" s="255"/>
      <c r="B21" s="255" t="s">
        <v>1001</v>
      </c>
      <c r="C21" s="260">
        <v>0.17601169640643632</v>
      </c>
      <c r="D21" s="270">
        <v>0.17309792641531774</v>
      </c>
      <c r="E21" s="234"/>
      <c r="F21" s="251"/>
      <c r="G21" s="251"/>
      <c r="H21" s="251"/>
    </row>
    <row r="22" spans="1:8" ht="23.25" thickBot="1" x14ac:dyDescent="0.25">
      <c r="A22" s="255"/>
      <c r="B22" s="255" t="s">
        <v>1002</v>
      </c>
      <c r="C22" s="260">
        <v>0.17592862293343225</v>
      </c>
      <c r="D22" s="270">
        <v>0.17280211426985487</v>
      </c>
      <c r="E22" s="234"/>
      <c r="F22" s="251"/>
      <c r="G22" s="251"/>
      <c r="H22" s="251"/>
    </row>
    <row r="23" spans="1:8" ht="23.25" thickBot="1" x14ac:dyDescent="0.25">
      <c r="A23" s="255"/>
      <c r="B23" s="255" t="s">
        <v>1003</v>
      </c>
      <c r="C23" s="260"/>
      <c r="D23" s="270"/>
      <c r="E23" s="234"/>
      <c r="F23" s="251"/>
      <c r="G23" s="251"/>
      <c r="H23" s="251"/>
    </row>
    <row r="24" spans="1:8" ht="12" thickBot="1" x14ac:dyDescent="0.25">
      <c r="A24" s="258"/>
      <c r="B24" s="259" t="s">
        <v>1004</v>
      </c>
      <c r="C24" s="260">
        <v>0.2024801361495662</v>
      </c>
      <c r="D24" s="270">
        <v>0.20088797892975946</v>
      </c>
      <c r="E24" s="234"/>
      <c r="F24" s="251"/>
      <c r="G24" s="251"/>
      <c r="H24" s="251"/>
    </row>
    <row r="25" spans="1:8" ht="23.25" thickBot="1" x14ac:dyDescent="0.25">
      <c r="A25" s="255"/>
      <c r="B25" s="255" t="s">
        <v>1005</v>
      </c>
      <c r="C25" s="260">
        <v>0.20239973119164284</v>
      </c>
      <c r="D25" s="270">
        <v>0.20060210826989619</v>
      </c>
      <c r="E25" s="234"/>
      <c r="F25" s="251"/>
      <c r="G25" s="251"/>
      <c r="H25" s="251"/>
    </row>
    <row r="26" spans="1:8" ht="23.25" thickBot="1" x14ac:dyDescent="0.25">
      <c r="A26" s="255"/>
      <c r="B26" s="255" t="s">
        <v>1006</v>
      </c>
      <c r="C26" s="260"/>
      <c r="D26" s="270"/>
      <c r="E26" s="234"/>
      <c r="F26" s="251"/>
      <c r="G26" s="251"/>
      <c r="H26" s="251"/>
    </row>
    <row r="27" spans="1:8" ht="12" thickBot="1" x14ac:dyDescent="0.25">
      <c r="A27" s="258" t="s">
        <v>13</v>
      </c>
      <c r="B27" s="259"/>
      <c r="C27" s="257"/>
      <c r="D27" s="257"/>
      <c r="E27" s="234"/>
      <c r="F27" s="251"/>
      <c r="G27" s="251"/>
      <c r="H27" s="251"/>
    </row>
    <row r="28" spans="1:8" ht="12" thickBot="1" x14ac:dyDescent="0.25">
      <c r="A28" s="255"/>
      <c r="B28" s="255" t="s">
        <v>1007</v>
      </c>
      <c r="C28" s="233">
        <v>954785.68228536739</v>
      </c>
      <c r="D28" s="269">
        <v>1101770.938046199</v>
      </c>
      <c r="E28" s="234"/>
      <c r="F28" s="251"/>
      <c r="G28" s="251"/>
      <c r="H28" s="251"/>
    </row>
    <row r="29" spans="1:8" ht="12" thickBot="1" x14ac:dyDescent="0.25">
      <c r="A29" s="255"/>
      <c r="B29" s="255" t="s">
        <v>13</v>
      </c>
      <c r="C29" s="260">
        <v>5.6885940246258836E-2</v>
      </c>
      <c r="D29" s="270">
        <v>4.8126198206283742E-2</v>
      </c>
      <c r="E29" s="234"/>
      <c r="F29" s="251"/>
      <c r="G29" s="251"/>
      <c r="H29" s="251"/>
    </row>
    <row r="30" spans="1:8" ht="12" thickBot="1" x14ac:dyDescent="0.25">
      <c r="A30" s="255"/>
      <c r="B30" s="255" t="s">
        <v>1008</v>
      </c>
      <c r="C30" s="260">
        <v>5.6853359505863302E-2</v>
      </c>
      <c r="D30" s="270">
        <v>4.8031548595698491E-2</v>
      </c>
      <c r="E30" s="234"/>
      <c r="F30" s="251"/>
      <c r="G30" s="251"/>
      <c r="H30" s="251"/>
    </row>
    <row r="31" spans="1:8" x14ac:dyDescent="0.2">
      <c r="A31" s="261"/>
      <c r="B31" s="234"/>
      <c r="C31" s="234"/>
      <c r="D31" s="234"/>
      <c r="E31" s="234"/>
      <c r="F31" s="251"/>
      <c r="G31" s="251"/>
      <c r="H31" s="251"/>
    </row>
    <row r="32" spans="1:8" x14ac:dyDescent="0.2">
      <c r="A32" s="234"/>
      <c r="B32" s="234"/>
      <c r="C32" s="234"/>
      <c r="D32" s="234"/>
      <c r="E32" s="234"/>
      <c r="F32" s="251"/>
      <c r="G32" s="251"/>
      <c r="H32" s="251"/>
    </row>
    <row r="33" spans="1:8" x14ac:dyDescent="0.2">
      <c r="A33" s="234"/>
      <c r="B33" s="234"/>
      <c r="C33" s="234"/>
      <c r="D33" s="234"/>
      <c r="E33" s="234"/>
      <c r="F33" s="251"/>
      <c r="G33" s="251"/>
      <c r="H33" s="251"/>
    </row>
    <row r="34" spans="1:8" x14ac:dyDescent="0.2">
      <c r="A34" s="234"/>
      <c r="B34" s="234"/>
      <c r="C34" s="234"/>
      <c r="D34" s="234"/>
      <c r="E34" s="234"/>
      <c r="F34" s="251"/>
      <c r="G34" s="251"/>
      <c r="H34" s="251"/>
    </row>
    <row r="35" spans="1:8" x14ac:dyDescent="0.2">
      <c r="A35" s="234"/>
      <c r="B35" s="234"/>
      <c r="C35" s="234"/>
      <c r="D35" s="234"/>
      <c r="E35" s="234"/>
      <c r="F35" s="251"/>
      <c r="G35" s="251"/>
      <c r="H35" s="251"/>
    </row>
    <row r="36" spans="1:8" x14ac:dyDescent="0.2">
      <c r="A36" s="234"/>
      <c r="B36" s="234"/>
      <c r="C36" s="234"/>
      <c r="D36" s="234"/>
      <c r="E36" s="234"/>
      <c r="F36" s="251"/>
      <c r="G36" s="251"/>
      <c r="H36" s="251"/>
    </row>
    <row r="37" spans="1:8" x14ac:dyDescent="0.2">
      <c r="A37" s="234"/>
      <c r="B37" s="234"/>
      <c r="C37" s="234"/>
      <c r="D37" s="234"/>
      <c r="E37" s="234"/>
      <c r="F37" s="251"/>
      <c r="G37" s="251"/>
      <c r="H37" s="251"/>
    </row>
    <row r="38" spans="1:8" x14ac:dyDescent="0.2">
      <c r="A38" s="234"/>
      <c r="B38" s="234"/>
      <c r="C38" s="234"/>
      <c r="D38" s="234"/>
      <c r="E38" s="234"/>
      <c r="F38" s="251"/>
      <c r="G38" s="251"/>
      <c r="H38" s="251"/>
    </row>
    <row r="39" spans="1:8" x14ac:dyDescent="0.2">
      <c r="A39" s="234"/>
      <c r="B39" s="234"/>
      <c r="C39" s="234"/>
      <c r="D39" s="234"/>
      <c r="E39" s="234"/>
      <c r="F39" s="251"/>
      <c r="G39" s="251"/>
      <c r="H39" s="251"/>
    </row>
    <row r="40" spans="1:8" x14ac:dyDescent="0.2">
      <c r="A40" s="234"/>
      <c r="B40" s="234"/>
      <c r="C40" s="234"/>
      <c r="D40" s="234"/>
      <c r="E40" s="234"/>
      <c r="F40" s="251"/>
      <c r="G40" s="251"/>
      <c r="H40" s="251"/>
    </row>
    <row r="41" spans="1:8" x14ac:dyDescent="0.2">
      <c r="A41" s="234"/>
      <c r="B41" s="234"/>
      <c r="C41" s="234"/>
      <c r="D41" s="234"/>
      <c r="E41" s="234"/>
      <c r="F41" s="251"/>
      <c r="G41" s="251"/>
      <c r="H41" s="251"/>
    </row>
    <row r="42" spans="1:8" x14ac:dyDescent="0.2">
      <c r="A42" s="234"/>
      <c r="B42" s="234"/>
      <c r="C42" s="234"/>
      <c r="D42" s="234"/>
      <c r="E42" s="234"/>
      <c r="F42" s="251"/>
      <c r="G42" s="251"/>
      <c r="H42" s="251"/>
    </row>
    <row r="43" spans="1:8" x14ac:dyDescent="0.2">
      <c r="A43" s="234"/>
      <c r="B43" s="234"/>
      <c r="C43" s="234"/>
      <c r="D43" s="234"/>
      <c r="E43" s="234"/>
      <c r="F43" s="251"/>
      <c r="G43" s="251"/>
      <c r="H43" s="251"/>
    </row>
    <row r="44" spans="1:8" x14ac:dyDescent="0.2">
      <c r="A44" s="234"/>
      <c r="B44" s="234"/>
      <c r="C44" s="234"/>
      <c r="D44" s="234"/>
      <c r="E44" s="234"/>
      <c r="F44" s="251"/>
      <c r="G44" s="251"/>
      <c r="H44" s="251"/>
    </row>
    <row r="45" spans="1:8" x14ac:dyDescent="0.2">
      <c r="A45" s="234"/>
      <c r="B45" s="234"/>
      <c r="C45" s="234"/>
      <c r="D45" s="234"/>
      <c r="E45" s="234"/>
      <c r="F45" s="251"/>
      <c r="G45" s="251"/>
      <c r="H45" s="251"/>
    </row>
    <row r="46" spans="1:8" x14ac:dyDescent="0.2">
      <c r="A46" s="234"/>
      <c r="B46" s="234"/>
      <c r="C46" s="234"/>
      <c r="D46" s="234"/>
      <c r="E46" s="234"/>
      <c r="F46" s="251"/>
      <c r="G46" s="251"/>
      <c r="H46" s="251"/>
    </row>
    <row r="47" spans="1:8" x14ac:dyDescent="0.2">
      <c r="A47" s="234"/>
      <c r="B47" s="234"/>
      <c r="C47" s="234"/>
      <c r="D47" s="234"/>
      <c r="E47" s="234"/>
      <c r="F47" s="251"/>
      <c r="G47" s="251"/>
      <c r="H47" s="251"/>
    </row>
    <row r="48" spans="1:8" x14ac:dyDescent="0.2">
      <c r="A48" s="234"/>
      <c r="B48" s="234"/>
      <c r="C48" s="234"/>
      <c r="D48" s="234"/>
      <c r="E48" s="234"/>
      <c r="F48" s="251"/>
      <c r="G48" s="251"/>
      <c r="H48" s="251"/>
    </row>
    <row r="49" spans="1:8" x14ac:dyDescent="0.2">
      <c r="A49" s="251"/>
      <c r="B49" s="251"/>
      <c r="C49" s="251"/>
      <c r="D49" s="251"/>
      <c r="E49" s="251"/>
      <c r="F49" s="251"/>
      <c r="G49" s="251"/>
      <c r="H49" s="251"/>
    </row>
    <row r="50" spans="1:8" x14ac:dyDescent="0.2">
      <c r="A50" s="251"/>
      <c r="B50" s="251"/>
      <c r="C50" s="251"/>
      <c r="D50" s="251"/>
      <c r="E50" s="251"/>
      <c r="F50" s="251"/>
      <c r="G50" s="251"/>
      <c r="H50" s="251"/>
    </row>
    <row r="51" spans="1:8" x14ac:dyDescent="0.2">
      <c r="A51" s="251"/>
      <c r="B51" s="251"/>
      <c r="C51" s="251"/>
      <c r="D51" s="251"/>
      <c r="E51" s="251"/>
      <c r="F51" s="251"/>
      <c r="G51" s="251"/>
      <c r="H51" s="251"/>
    </row>
    <row r="52" spans="1:8" x14ac:dyDescent="0.2">
      <c r="A52" s="251"/>
      <c r="B52" s="251"/>
      <c r="C52" s="251"/>
      <c r="D52" s="251"/>
      <c r="E52" s="251"/>
      <c r="F52" s="251"/>
      <c r="G52" s="251"/>
      <c r="H52" s="251"/>
    </row>
    <row r="53" spans="1:8" x14ac:dyDescent="0.2">
      <c r="A53" s="251"/>
      <c r="B53" s="251"/>
      <c r="C53" s="251"/>
      <c r="D53" s="251"/>
      <c r="E53" s="251"/>
      <c r="F53" s="251"/>
      <c r="G53" s="251"/>
      <c r="H53" s="251"/>
    </row>
    <row r="54" spans="1:8" x14ac:dyDescent="0.2">
      <c r="A54" s="251"/>
      <c r="B54" s="251"/>
      <c r="C54" s="251"/>
      <c r="D54" s="251"/>
      <c r="E54" s="251"/>
      <c r="F54" s="251"/>
      <c r="G54" s="251"/>
      <c r="H54" s="251"/>
    </row>
    <row r="55" spans="1:8" x14ac:dyDescent="0.2">
      <c r="A55" s="251"/>
      <c r="B55" s="251"/>
      <c r="C55" s="251"/>
      <c r="D55" s="251"/>
      <c r="E55" s="251"/>
      <c r="F55" s="251"/>
      <c r="G55" s="251"/>
      <c r="H55" s="251"/>
    </row>
    <row r="56" spans="1:8" x14ac:dyDescent="0.2">
      <c r="A56" s="251"/>
      <c r="B56" s="251"/>
      <c r="C56" s="251"/>
      <c r="D56" s="251"/>
      <c r="E56" s="251"/>
      <c r="F56" s="251"/>
      <c r="G56" s="251"/>
      <c r="H56" s="251"/>
    </row>
    <row r="57" spans="1:8" x14ac:dyDescent="0.2">
      <c r="A57" s="251"/>
      <c r="B57" s="251"/>
      <c r="C57" s="251"/>
      <c r="D57" s="251"/>
      <c r="E57" s="251"/>
      <c r="F57" s="251"/>
      <c r="G57" s="251"/>
      <c r="H57" s="251"/>
    </row>
    <row r="58" spans="1:8" x14ac:dyDescent="0.2">
      <c r="A58" s="251"/>
      <c r="B58" s="251"/>
      <c r="C58" s="251"/>
      <c r="D58" s="251"/>
      <c r="E58" s="251"/>
      <c r="F58" s="251"/>
      <c r="G58" s="251"/>
      <c r="H58" s="251"/>
    </row>
    <row r="59" spans="1:8" x14ac:dyDescent="0.2">
      <c r="A59" s="251"/>
      <c r="B59" s="251"/>
      <c r="C59" s="251"/>
      <c r="D59" s="251"/>
      <c r="E59" s="251"/>
      <c r="F59" s="251"/>
      <c r="G59" s="251"/>
      <c r="H59" s="251"/>
    </row>
    <row r="60" spans="1:8" x14ac:dyDescent="0.2">
      <c r="A60" s="251"/>
      <c r="B60" s="251"/>
      <c r="C60" s="251"/>
      <c r="D60" s="251"/>
      <c r="E60" s="251"/>
      <c r="F60" s="251"/>
      <c r="G60" s="251"/>
      <c r="H60" s="251"/>
    </row>
    <row r="61" spans="1:8" x14ac:dyDescent="0.2">
      <c r="A61" s="251"/>
      <c r="B61" s="251"/>
      <c r="C61" s="251"/>
      <c r="D61" s="251"/>
      <c r="E61" s="251"/>
      <c r="F61" s="251"/>
      <c r="G61" s="251"/>
      <c r="H61" s="251"/>
    </row>
    <row r="62" spans="1:8" x14ac:dyDescent="0.2">
      <c r="A62" s="251"/>
      <c r="B62" s="251"/>
      <c r="C62" s="251"/>
      <c r="D62" s="251"/>
      <c r="E62" s="251"/>
      <c r="F62" s="251"/>
      <c r="G62" s="251"/>
      <c r="H62" s="251"/>
    </row>
    <row r="63" spans="1:8" x14ac:dyDescent="0.2">
      <c r="A63" s="251"/>
      <c r="B63" s="251"/>
      <c r="C63" s="251"/>
      <c r="D63" s="251"/>
      <c r="E63" s="251"/>
      <c r="F63" s="251"/>
      <c r="G63" s="251"/>
      <c r="H63" s="251"/>
    </row>
    <row r="64" spans="1:8" x14ac:dyDescent="0.2">
      <c r="A64" s="251"/>
      <c r="B64" s="251"/>
      <c r="C64" s="251"/>
      <c r="D64" s="251"/>
      <c r="E64" s="251"/>
      <c r="F64" s="251"/>
      <c r="G64" s="251"/>
      <c r="H64" s="251"/>
    </row>
    <row r="65" spans="1:8" x14ac:dyDescent="0.2">
      <c r="A65" s="251"/>
      <c r="B65" s="251"/>
      <c r="C65" s="251"/>
      <c r="D65" s="251"/>
      <c r="E65" s="251"/>
      <c r="F65" s="251"/>
      <c r="G65" s="251"/>
      <c r="H65" s="251"/>
    </row>
    <row r="66" spans="1:8" x14ac:dyDescent="0.2">
      <c r="A66" s="251"/>
      <c r="B66" s="251"/>
      <c r="C66" s="251"/>
      <c r="D66" s="251"/>
      <c r="E66" s="251"/>
      <c r="F66" s="251"/>
      <c r="G66" s="251"/>
      <c r="H66" s="251"/>
    </row>
    <row r="67" spans="1:8" x14ac:dyDescent="0.2">
      <c r="A67" s="251"/>
      <c r="B67" s="251"/>
      <c r="C67" s="251"/>
      <c r="D67" s="251"/>
      <c r="E67" s="251"/>
      <c r="F67" s="251"/>
      <c r="G67" s="251"/>
      <c r="H67" s="251"/>
    </row>
    <row r="68" spans="1:8" x14ac:dyDescent="0.2">
      <c r="A68" s="251"/>
      <c r="B68" s="251"/>
      <c r="C68" s="251"/>
      <c r="D68" s="251"/>
      <c r="E68" s="251"/>
      <c r="F68" s="251"/>
      <c r="G68" s="251"/>
      <c r="H68" s="251"/>
    </row>
    <row r="69" spans="1:8" x14ac:dyDescent="0.2">
      <c r="A69" s="251"/>
      <c r="B69" s="251"/>
      <c r="C69" s="251"/>
      <c r="D69" s="251"/>
      <c r="E69" s="251"/>
      <c r="F69" s="251"/>
      <c r="G69" s="251"/>
      <c r="H69" s="251"/>
    </row>
    <row r="70" spans="1:8" x14ac:dyDescent="0.2">
      <c r="A70" s="251"/>
      <c r="B70" s="251"/>
      <c r="C70" s="251"/>
      <c r="D70" s="251"/>
      <c r="E70" s="251"/>
      <c r="F70" s="251"/>
      <c r="G70" s="251"/>
      <c r="H70" s="251"/>
    </row>
    <row r="71" spans="1:8" x14ac:dyDescent="0.2">
      <c r="A71" s="251"/>
      <c r="B71" s="251"/>
      <c r="C71" s="251"/>
      <c r="D71" s="251"/>
      <c r="E71" s="251"/>
      <c r="F71" s="251"/>
      <c r="G71" s="251"/>
      <c r="H71" s="251"/>
    </row>
    <row r="72" spans="1:8" x14ac:dyDescent="0.2">
      <c r="A72" s="251"/>
      <c r="B72" s="251"/>
      <c r="C72" s="251"/>
      <c r="D72" s="251"/>
      <c r="E72" s="251"/>
      <c r="F72" s="251"/>
      <c r="G72" s="251"/>
      <c r="H72" s="251"/>
    </row>
    <row r="73" spans="1:8" x14ac:dyDescent="0.2">
      <c r="A73" s="251"/>
      <c r="B73" s="251"/>
      <c r="C73" s="251"/>
      <c r="D73" s="251"/>
      <c r="E73" s="251"/>
      <c r="F73" s="251"/>
      <c r="G73" s="251"/>
      <c r="H73" s="251"/>
    </row>
    <row r="74" spans="1:8" x14ac:dyDescent="0.2">
      <c r="A74" s="251"/>
      <c r="B74" s="251"/>
      <c r="C74" s="251"/>
      <c r="D74" s="251"/>
      <c r="E74" s="251"/>
      <c r="F74" s="251"/>
      <c r="G74" s="251"/>
      <c r="H74" s="251"/>
    </row>
    <row r="75" spans="1:8" x14ac:dyDescent="0.2">
      <c r="A75" s="251"/>
      <c r="B75" s="251"/>
      <c r="C75" s="251"/>
      <c r="D75" s="251"/>
      <c r="E75" s="251"/>
      <c r="F75" s="251"/>
      <c r="G75" s="251"/>
      <c r="H75" s="251"/>
    </row>
    <row r="76" spans="1:8" x14ac:dyDescent="0.2">
      <c r="A76" s="251"/>
      <c r="B76" s="251"/>
      <c r="C76" s="251"/>
      <c r="D76" s="251"/>
      <c r="E76" s="251"/>
      <c r="F76" s="251"/>
      <c r="G76" s="251"/>
      <c r="H76" s="251"/>
    </row>
    <row r="77" spans="1:8" x14ac:dyDescent="0.2">
      <c r="A77" s="251"/>
      <c r="B77" s="251"/>
      <c r="C77" s="251"/>
      <c r="D77" s="251"/>
      <c r="E77" s="251"/>
      <c r="F77" s="251"/>
      <c r="G77" s="251"/>
      <c r="H77" s="251"/>
    </row>
    <row r="78" spans="1:8" x14ac:dyDescent="0.2">
      <c r="A78" s="251"/>
      <c r="B78" s="251"/>
      <c r="C78" s="251"/>
      <c r="D78" s="251"/>
      <c r="E78" s="251"/>
      <c r="F78" s="251"/>
      <c r="G78" s="251"/>
      <c r="H78" s="251"/>
    </row>
    <row r="79" spans="1:8" x14ac:dyDescent="0.2">
      <c r="A79" s="251"/>
      <c r="B79" s="251"/>
      <c r="C79" s="251"/>
      <c r="D79" s="251"/>
      <c r="E79" s="251"/>
      <c r="F79" s="251"/>
      <c r="G79" s="251"/>
      <c r="H79" s="251"/>
    </row>
    <row r="80" spans="1:8" x14ac:dyDescent="0.2">
      <c r="A80" s="251"/>
      <c r="B80" s="251"/>
      <c r="C80" s="251"/>
      <c r="D80" s="251"/>
      <c r="E80" s="251"/>
      <c r="F80" s="251"/>
      <c r="G80" s="251"/>
      <c r="H80" s="251"/>
    </row>
    <row r="81" spans="1:8" x14ac:dyDescent="0.2">
      <c r="A81" s="251"/>
      <c r="B81" s="251"/>
      <c r="C81" s="251"/>
      <c r="D81" s="251"/>
      <c r="E81" s="251"/>
      <c r="F81" s="251"/>
      <c r="G81" s="251"/>
      <c r="H81" s="251"/>
    </row>
    <row r="82" spans="1:8" x14ac:dyDescent="0.2">
      <c r="A82" s="251"/>
      <c r="B82" s="251"/>
      <c r="C82" s="251"/>
      <c r="D82" s="251"/>
      <c r="E82" s="251"/>
      <c r="F82" s="251"/>
      <c r="G82" s="251"/>
      <c r="H82" s="251"/>
    </row>
    <row r="83" spans="1:8" x14ac:dyDescent="0.2">
      <c r="A83" s="251"/>
      <c r="B83" s="251"/>
      <c r="C83" s="251"/>
      <c r="D83" s="251"/>
      <c r="E83" s="251"/>
      <c r="F83" s="251"/>
      <c r="G83" s="251"/>
      <c r="H83" s="251"/>
    </row>
    <row r="84" spans="1:8" x14ac:dyDescent="0.2">
      <c r="A84" s="251"/>
      <c r="B84" s="251"/>
      <c r="C84" s="251"/>
      <c r="D84" s="251"/>
      <c r="E84" s="251"/>
      <c r="F84" s="251"/>
      <c r="G84" s="251"/>
      <c r="H84" s="251"/>
    </row>
    <row r="85" spans="1:8" x14ac:dyDescent="0.2">
      <c r="A85" s="251"/>
      <c r="B85" s="251"/>
      <c r="C85" s="251"/>
      <c r="D85" s="251"/>
      <c r="E85" s="251"/>
      <c r="F85" s="251"/>
      <c r="G85" s="251"/>
      <c r="H85" s="251"/>
    </row>
    <row r="86" spans="1:8" x14ac:dyDescent="0.2">
      <c r="A86" s="251"/>
      <c r="B86" s="251"/>
      <c r="C86" s="251"/>
      <c r="D86" s="251"/>
      <c r="E86" s="251"/>
      <c r="F86" s="251"/>
      <c r="G86" s="251"/>
      <c r="H86" s="251"/>
    </row>
    <row r="87" spans="1:8" x14ac:dyDescent="0.2">
      <c r="A87" s="251"/>
      <c r="B87" s="251"/>
      <c r="C87" s="251"/>
      <c r="D87" s="251"/>
      <c r="E87" s="251"/>
      <c r="F87" s="251"/>
      <c r="G87" s="251"/>
      <c r="H87" s="251"/>
    </row>
    <row r="88" spans="1:8" x14ac:dyDescent="0.2">
      <c r="A88" s="251"/>
      <c r="B88" s="251"/>
      <c r="C88" s="251"/>
      <c r="D88" s="251"/>
      <c r="E88" s="251"/>
      <c r="F88" s="251"/>
      <c r="G88" s="251"/>
      <c r="H88" s="251"/>
    </row>
    <row r="89" spans="1:8" x14ac:dyDescent="0.2">
      <c r="A89" s="251"/>
      <c r="B89" s="251"/>
      <c r="C89" s="251"/>
      <c r="D89" s="251"/>
      <c r="E89" s="251"/>
      <c r="F89" s="251"/>
      <c r="G89" s="251"/>
      <c r="H89" s="251"/>
    </row>
    <row r="90" spans="1:8" x14ac:dyDescent="0.2">
      <c r="A90" s="251"/>
      <c r="B90" s="251"/>
      <c r="C90" s="251"/>
      <c r="D90" s="251"/>
      <c r="E90" s="251"/>
      <c r="F90" s="251"/>
      <c r="G90" s="251"/>
      <c r="H90" s="251"/>
    </row>
    <row r="91" spans="1:8" x14ac:dyDescent="0.2">
      <c r="A91" s="251"/>
      <c r="B91" s="251"/>
      <c r="C91" s="251"/>
      <c r="D91" s="251"/>
      <c r="E91" s="251"/>
      <c r="F91" s="251"/>
      <c r="G91" s="251"/>
      <c r="H91" s="251"/>
    </row>
    <row r="92" spans="1:8" x14ac:dyDescent="0.2">
      <c r="A92" s="251"/>
      <c r="B92" s="251"/>
      <c r="C92" s="251"/>
      <c r="D92" s="251"/>
      <c r="E92" s="251"/>
      <c r="F92" s="251"/>
      <c r="G92" s="251"/>
      <c r="H92" s="251"/>
    </row>
    <row r="93" spans="1:8" x14ac:dyDescent="0.2">
      <c r="A93" s="251"/>
      <c r="B93" s="251"/>
      <c r="C93" s="251"/>
      <c r="D93" s="251"/>
      <c r="E93" s="251"/>
      <c r="F93" s="251"/>
      <c r="G93" s="251"/>
      <c r="H93" s="251"/>
    </row>
    <row r="94" spans="1:8" x14ac:dyDescent="0.2">
      <c r="A94" s="251"/>
      <c r="B94" s="251"/>
      <c r="C94" s="251"/>
      <c r="D94" s="251"/>
      <c r="E94" s="251"/>
      <c r="F94" s="251"/>
      <c r="G94" s="251"/>
      <c r="H94" s="251"/>
    </row>
    <row r="95" spans="1:8" x14ac:dyDescent="0.2">
      <c r="A95" s="251"/>
      <c r="B95" s="251"/>
      <c r="C95" s="251"/>
      <c r="D95" s="251"/>
      <c r="E95" s="251"/>
      <c r="F95" s="251"/>
      <c r="G95" s="251"/>
      <c r="H95" s="251"/>
    </row>
    <row r="96" spans="1:8" x14ac:dyDescent="0.2">
      <c r="A96" s="251"/>
      <c r="B96" s="251"/>
      <c r="C96" s="251"/>
      <c r="D96" s="251"/>
      <c r="E96" s="251"/>
      <c r="F96" s="251"/>
      <c r="G96" s="251"/>
      <c r="H96" s="251"/>
    </row>
    <row r="97" spans="1:8" x14ac:dyDescent="0.2">
      <c r="A97" s="251"/>
      <c r="B97" s="251"/>
      <c r="C97" s="251"/>
      <c r="D97" s="251"/>
      <c r="E97" s="251"/>
      <c r="F97" s="251"/>
      <c r="G97" s="251"/>
      <c r="H97" s="251"/>
    </row>
    <row r="98" spans="1:8" x14ac:dyDescent="0.2">
      <c r="A98" s="251"/>
      <c r="B98" s="251"/>
      <c r="C98" s="251"/>
      <c r="D98" s="251"/>
      <c r="E98" s="251"/>
      <c r="F98" s="251"/>
      <c r="G98" s="251"/>
      <c r="H98" s="251"/>
    </row>
    <row r="99" spans="1:8" x14ac:dyDescent="0.2">
      <c r="A99" s="251"/>
      <c r="B99" s="251"/>
      <c r="C99" s="251"/>
      <c r="D99" s="251"/>
      <c r="E99" s="251"/>
      <c r="F99" s="251"/>
      <c r="G99" s="251"/>
      <c r="H99" s="251"/>
    </row>
    <row r="100" spans="1:8" x14ac:dyDescent="0.2">
      <c r="A100" s="251"/>
      <c r="B100" s="251"/>
      <c r="C100" s="251"/>
      <c r="D100" s="251"/>
      <c r="E100" s="251"/>
      <c r="F100" s="251"/>
      <c r="G100" s="251"/>
      <c r="H100" s="251"/>
    </row>
    <row r="101" spans="1:8" x14ac:dyDescent="0.2">
      <c r="A101" s="251"/>
      <c r="B101" s="251"/>
      <c r="C101" s="251"/>
      <c r="D101" s="251"/>
      <c r="E101" s="251"/>
      <c r="F101" s="251"/>
      <c r="G101" s="251"/>
      <c r="H101" s="251"/>
    </row>
    <row r="102" spans="1:8" x14ac:dyDescent="0.2">
      <c r="A102" s="251"/>
      <c r="B102" s="251"/>
      <c r="C102" s="251"/>
      <c r="D102" s="251"/>
      <c r="E102" s="251"/>
      <c r="F102" s="251"/>
      <c r="G102" s="251"/>
      <c r="H102" s="251"/>
    </row>
    <row r="103" spans="1:8" x14ac:dyDescent="0.2">
      <c r="A103" s="251"/>
      <c r="B103" s="251"/>
      <c r="C103" s="251"/>
      <c r="D103" s="251"/>
      <c r="E103" s="251"/>
      <c r="F103" s="251"/>
      <c r="G103" s="251"/>
      <c r="H103" s="251"/>
    </row>
    <row r="104" spans="1:8" x14ac:dyDescent="0.2">
      <c r="A104" s="251"/>
      <c r="B104" s="251"/>
      <c r="C104" s="251"/>
      <c r="D104" s="251"/>
      <c r="E104" s="251"/>
      <c r="F104" s="251"/>
      <c r="G104" s="251"/>
      <c r="H104" s="251"/>
    </row>
    <row r="105" spans="1:8" x14ac:dyDescent="0.2">
      <c r="A105" s="251"/>
      <c r="B105" s="251"/>
      <c r="C105" s="251"/>
      <c r="D105" s="251"/>
      <c r="E105" s="251"/>
      <c r="F105" s="251"/>
      <c r="G105" s="251"/>
      <c r="H105" s="251"/>
    </row>
    <row r="106" spans="1:8" x14ac:dyDescent="0.2">
      <c r="A106" s="251"/>
      <c r="B106" s="251"/>
      <c r="C106" s="251"/>
      <c r="D106" s="251"/>
      <c r="E106" s="251"/>
      <c r="F106" s="251"/>
      <c r="G106" s="251"/>
      <c r="H106" s="251"/>
    </row>
    <row r="107" spans="1:8" x14ac:dyDescent="0.2">
      <c r="A107" s="251"/>
      <c r="B107" s="251"/>
      <c r="C107" s="251"/>
      <c r="D107" s="251"/>
      <c r="E107" s="251"/>
      <c r="F107" s="251"/>
      <c r="G107" s="251"/>
      <c r="H107" s="251"/>
    </row>
    <row r="108" spans="1:8" x14ac:dyDescent="0.2">
      <c r="A108" s="251"/>
      <c r="B108" s="251"/>
      <c r="C108" s="251"/>
      <c r="D108" s="251"/>
      <c r="E108" s="251"/>
      <c r="F108" s="251"/>
      <c r="G108" s="251"/>
      <c r="H108" s="251"/>
    </row>
    <row r="109" spans="1:8" x14ac:dyDescent="0.2">
      <c r="A109" s="251"/>
      <c r="B109" s="251"/>
      <c r="C109" s="251"/>
      <c r="D109" s="251"/>
      <c r="E109" s="251"/>
      <c r="F109" s="251"/>
      <c r="G109" s="251"/>
      <c r="H109" s="251"/>
    </row>
    <row r="110" spans="1:8" x14ac:dyDescent="0.2">
      <c r="A110" s="251"/>
      <c r="B110" s="251"/>
      <c r="C110" s="251"/>
      <c r="D110" s="251"/>
      <c r="E110" s="251"/>
      <c r="F110" s="251"/>
      <c r="G110" s="251"/>
      <c r="H110" s="251"/>
    </row>
    <row r="111" spans="1:8" x14ac:dyDescent="0.2">
      <c r="A111" s="251"/>
      <c r="B111" s="251"/>
      <c r="C111" s="251"/>
      <c r="D111" s="251"/>
      <c r="E111" s="251"/>
      <c r="F111" s="251"/>
      <c r="G111" s="251"/>
      <c r="H111" s="251"/>
    </row>
    <row r="112" spans="1:8" x14ac:dyDescent="0.2">
      <c r="A112" s="251"/>
      <c r="B112" s="251"/>
      <c r="C112" s="251"/>
      <c r="D112" s="251"/>
      <c r="E112" s="251"/>
      <c r="F112" s="251"/>
      <c r="G112" s="251"/>
      <c r="H112" s="251"/>
    </row>
    <row r="113" spans="1:8" x14ac:dyDescent="0.2">
      <c r="A113" s="251"/>
      <c r="B113" s="251"/>
      <c r="C113" s="251"/>
      <c r="D113" s="251"/>
      <c r="E113" s="251"/>
      <c r="F113" s="251"/>
      <c r="G113" s="251"/>
      <c r="H113" s="251"/>
    </row>
    <row r="114" spans="1:8" x14ac:dyDescent="0.2">
      <c r="A114" s="251"/>
      <c r="B114" s="251"/>
      <c r="C114" s="251"/>
      <c r="D114" s="251"/>
      <c r="E114" s="251"/>
      <c r="F114" s="251"/>
      <c r="G114" s="251"/>
      <c r="H114" s="251"/>
    </row>
    <row r="115" spans="1:8" x14ac:dyDescent="0.2">
      <c r="A115" s="251"/>
      <c r="B115" s="251"/>
      <c r="C115" s="251"/>
      <c r="D115" s="251"/>
      <c r="E115" s="251"/>
      <c r="F115" s="251"/>
      <c r="G115" s="251"/>
      <c r="H115" s="251"/>
    </row>
    <row r="116" spans="1:8" x14ac:dyDescent="0.2">
      <c r="A116" s="251"/>
      <c r="B116" s="251"/>
      <c r="C116" s="251"/>
      <c r="D116" s="251"/>
      <c r="E116" s="251"/>
      <c r="F116" s="251"/>
      <c r="G116" s="251"/>
      <c r="H116" s="251"/>
    </row>
    <row r="117" spans="1:8" x14ac:dyDescent="0.2">
      <c r="A117" s="251"/>
      <c r="B117" s="251"/>
      <c r="C117" s="251"/>
      <c r="D117" s="251"/>
      <c r="E117" s="251"/>
      <c r="F117" s="251"/>
      <c r="G117" s="251"/>
      <c r="H117" s="251"/>
    </row>
    <row r="118" spans="1:8" x14ac:dyDescent="0.2">
      <c r="A118" s="251"/>
      <c r="B118" s="251"/>
      <c r="C118" s="251"/>
      <c r="D118" s="251"/>
      <c r="E118" s="251"/>
      <c r="F118" s="251"/>
      <c r="G118" s="251"/>
      <c r="H118" s="251"/>
    </row>
    <row r="119" spans="1:8" x14ac:dyDescent="0.2">
      <c r="A119" s="251"/>
      <c r="B119" s="251"/>
      <c r="C119" s="251"/>
      <c r="D119" s="251"/>
      <c r="E119" s="251"/>
      <c r="F119" s="251"/>
      <c r="G119" s="251"/>
      <c r="H119" s="251"/>
    </row>
    <row r="120" spans="1:8" x14ac:dyDescent="0.2">
      <c r="A120" s="251"/>
      <c r="B120" s="251"/>
      <c r="C120" s="251"/>
      <c r="D120" s="251"/>
      <c r="E120" s="251"/>
      <c r="F120" s="251"/>
      <c r="G120" s="251"/>
      <c r="H120" s="251"/>
    </row>
    <row r="121" spans="1:8" x14ac:dyDescent="0.2">
      <c r="A121" s="251"/>
      <c r="B121" s="251"/>
      <c r="C121" s="251"/>
      <c r="D121" s="251"/>
      <c r="E121" s="251"/>
      <c r="F121" s="251"/>
      <c r="G121" s="251"/>
      <c r="H121" s="251"/>
    </row>
    <row r="122" spans="1:8" x14ac:dyDescent="0.2">
      <c r="A122" s="251"/>
      <c r="B122" s="251"/>
      <c r="C122" s="251"/>
      <c r="D122" s="251"/>
      <c r="E122" s="251"/>
      <c r="F122" s="251"/>
      <c r="G122" s="251"/>
      <c r="H122" s="251"/>
    </row>
    <row r="123" spans="1:8" x14ac:dyDescent="0.2">
      <c r="A123" s="251"/>
      <c r="B123" s="251"/>
      <c r="C123" s="251"/>
      <c r="D123" s="251"/>
      <c r="E123" s="251"/>
      <c r="F123" s="251"/>
      <c r="G123" s="251"/>
      <c r="H123" s="251"/>
    </row>
    <row r="124" spans="1:8" x14ac:dyDescent="0.2">
      <c r="A124" s="251"/>
      <c r="B124" s="251"/>
      <c r="C124" s="251"/>
      <c r="D124" s="251"/>
      <c r="E124" s="251"/>
      <c r="F124" s="251"/>
      <c r="G124" s="251"/>
      <c r="H124" s="251"/>
    </row>
    <row r="125" spans="1:8" x14ac:dyDescent="0.2">
      <c r="A125" s="251"/>
      <c r="B125" s="251"/>
      <c r="C125" s="251"/>
      <c r="D125" s="251"/>
      <c r="E125" s="251"/>
      <c r="F125" s="251"/>
      <c r="G125" s="251"/>
      <c r="H125" s="251"/>
    </row>
    <row r="126" spans="1:8" x14ac:dyDescent="0.2">
      <c r="A126" s="251"/>
      <c r="B126" s="251"/>
      <c r="C126" s="251"/>
      <c r="D126" s="251"/>
      <c r="E126" s="251"/>
      <c r="F126" s="251"/>
      <c r="G126" s="251"/>
      <c r="H126" s="251"/>
    </row>
    <row r="127" spans="1:8" x14ac:dyDescent="0.2">
      <c r="A127" s="251"/>
      <c r="B127" s="251"/>
      <c r="C127" s="251"/>
      <c r="D127" s="251"/>
      <c r="E127" s="251"/>
      <c r="F127" s="251"/>
      <c r="G127" s="251"/>
      <c r="H127" s="251"/>
    </row>
    <row r="128" spans="1:8" x14ac:dyDescent="0.2">
      <c r="A128" s="251"/>
      <c r="B128" s="251"/>
      <c r="C128" s="251"/>
      <c r="D128" s="251"/>
      <c r="E128" s="251"/>
      <c r="F128" s="251"/>
      <c r="G128" s="251"/>
      <c r="H128" s="251"/>
    </row>
    <row r="129" spans="1:8" x14ac:dyDescent="0.2">
      <c r="A129" s="251"/>
      <c r="B129" s="251"/>
      <c r="C129" s="251"/>
      <c r="D129" s="251"/>
      <c r="E129" s="251"/>
      <c r="F129" s="251"/>
      <c r="G129" s="251"/>
      <c r="H129" s="251"/>
    </row>
    <row r="130" spans="1:8" x14ac:dyDescent="0.2">
      <c r="A130" s="251"/>
      <c r="B130" s="251"/>
      <c r="C130" s="251"/>
      <c r="D130" s="251"/>
      <c r="E130" s="251"/>
      <c r="F130" s="251"/>
      <c r="G130" s="251"/>
      <c r="H130" s="251"/>
    </row>
    <row r="131" spans="1:8" x14ac:dyDescent="0.2">
      <c r="A131" s="251"/>
      <c r="B131" s="251"/>
      <c r="C131" s="251"/>
      <c r="D131" s="251"/>
      <c r="E131" s="251"/>
      <c r="F131" s="251"/>
      <c r="G131" s="251"/>
      <c r="H131" s="251"/>
    </row>
    <row r="132" spans="1:8" x14ac:dyDescent="0.2">
      <c r="A132" s="251"/>
      <c r="B132" s="251"/>
      <c r="C132" s="251"/>
      <c r="D132" s="251"/>
      <c r="E132" s="251"/>
      <c r="F132" s="251"/>
      <c r="G132" s="251"/>
      <c r="H132" s="251"/>
    </row>
    <row r="133" spans="1:8" x14ac:dyDescent="0.2">
      <c r="A133" s="251"/>
      <c r="B133" s="251"/>
      <c r="C133" s="251"/>
      <c r="D133" s="251"/>
      <c r="E133" s="251"/>
      <c r="F133" s="251"/>
      <c r="G133" s="251"/>
      <c r="H133" s="251"/>
    </row>
    <row r="134" spans="1:8" x14ac:dyDescent="0.2">
      <c r="A134" s="251"/>
      <c r="B134" s="251"/>
      <c r="C134" s="251"/>
      <c r="D134" s="251"/>
      <c r="E134" s="251"/>
      <c r="F134" s="251"/>
      <c r="G134" s="251"/>
      <c r="H134" s="251"/>
    </row>
    <row r="135" spans="1:8" x14ac:dyDescent="0.2">
      <c r="A135" s="251"/>
      <c r="B135" s="251"/>
      <c r="C135" s="251"/>
      <c r="D135" s="251"/>
      <c r="E135" s="251"/>
      <c r="F135" s="251"/>
      <c r="G135" s="251"/>
      <c r="H135" s="251"/>
    </row>
    <row r="136" spans="1:8" x14ac:dyDescent="0.2">
      <c r="A136" s="251"/>
      <c r="B136" s="251"/>
      <c r="C136" s="251"/>
      <c r="D136" s="251"/>
      <c r="E136" s="251"/>
      <c r="F136" s="251"/>
      <c r="G136" s="251"/>
      <c r="H136" s="251"/>
    </row>
    <row r="137" spans="1:8" x14ac:dyDescent="0.2">
      <c r="A137" s="251"/>
      <c r="B137" s="251"/>
      <c r="C137" s="251"/>
      <c r="D137" s="251"/>
      <c r="E137" s="251"/>
      <c r="F137" s="251"/>
      <c r="G137" s="251"/>
      <c r="H137" s="251"/>
    </row>
    <row r="138" spans="1:8" x14ac:dyDescent="0.2">
      <c r="A138" s="251"/>
      <c r="B138" s="251"/>
      <c r="C138" s="251"/>
      <c r="D138" s="251"/>
      <c r="E138" s="251"/>
      <c r="F138" s="251"/>
      <c r="G138" s="251"/>
      <c r="H138" s="251"/>
    </row>
    <row r="139" spans="1:8" x14ac:dyDescent="0.2">
      <c r="A139" s="251"/>
      <c r="B139" s="251"/>
      <c r="C139" s="251"/>
      <c r="D139" s="251"/>
      <c r="E139" s="251"/>
      <c r="F139" s="251"/>
      <c r="G139" s="251"/>
      <c r="H139" s="251"/>
    </row>
    <row r="140" spans="1:8" x14ac:dyDescent="0.2">
      <c r="A140" s="251"/>
      <c r="B140" s="251"/>
      <c r="C140" s="251"/>
      <c r="D140" s="251"/>
      <c r="E140" s="251"/>
      <c r="F140" s="251"/>
      <c r="G140" s="251"/>
      <c r="H140" s="251"/>
    </row>
    <row r="141" spans="1:8" x14ac:dyDescent="0.2">
      <c r="A141" s="251"/>
      <c r="B141" s="251"/>
      <c r="C141" s="251"/>
      <c r="D141" s="251"/>
      <c r="E141" s="251"/>
      <c r="F141" s="251"/>
      <c r="G141" s="251"/>
      <c r="H141" s="251"/>
    </row>
    <row r="142" spans="1:8" x14ac:dyDescent="0.2">
      <c r="A142" s="251"/>
      <c r="B142" s="251"/>
      <c r="C142" s="251"/>
      <c r="D142" s="251"/>
      <c r="E142" s="251"/>
      <c r="F142" s="251"/>
      <c r="G142" s="251"/>
      <c r="H142" s="251"/>
    </row>
    <row r="143" spans="1:8" x14ac:dyDescent="0.2">
      <c r="A143" s="251"/>
      <c r="B143" s="251"/>
      <c r="C143" s="251"/>
      <c r="D143" s="251"/>
      <c r="E143" s="251"/>
      <c r="F143" s="251"/>
      <c r="G143" s="251"/>
      <c r="H143" s="251"/>
    </row>
    <row r="144" spans="1:8" x14ac:dyDescent="0.2">
      <c r="A144" s="251"/>
      <c r="B144" s="251"/>
      <c r="C144" s="251"/>
      <c r="D144" s="251"/>
      <c r="E144" s="251"/>
      <c r="F144" s="251"/>
      <c r="G144" s="251"/>
      <c r="H144" s="251"/>
    </row>
    <row r="145" spans="1:8" x14ac:dyDescent="0.2">
      <c r="A145" s="251"/>
      <c r="B145" s="251"/>
      <c r="C145" s="251"/>
      <c r="D145" s="251"/>
      <c r="E145" s="251"/>
      <c r="F145" s="251"/>
      <c r="G145" s="251"/>
      <c r="H145" s="251"/>
    </row>
    <row r="146" spans="1:8" x14ac:dyDescent="0.2">
      <c r="A146" s="251"/>
      <c r="B146" s="251"/>
      <c r="C146" s="251"/>
      <c r="D146" s="251"/>
      <c r="E146" s="251"/>
      <c r="F146" s="251"/>
      <c r="G146" s="251"/>
      <c r="H146" s="251"/>
    </row>
    <row r="147" spans="1:8" x14ac:dyDescent="0.2">
      <c r="A147" s="251"/>
      <c r="B147" s="251"/>
      <c r="C147" s="251"/>
      <c r="D147" s="251"/>
      <c r="E147" s="251"/>
      <c r="F147" s="251"/>
      <c r="G147" s="251"/>
      <c r="H147" s="251"/>
    </row>
    <row r="148" spans="1:8" x14ac:dyDescent="0.2">
      <c r="A148" s="251"/>
      <c r="B148" s="251"/>
      <c r="C148" s="251"/>
      <c r="D148" s="251"/>
      <c r="E148" s="251"/>
      <c r="F148" s="251"/>
      <c r="G148" s="251"/>
      <c r="H148" s="251"/>
    </row>
    <row r="149" spans="1:8" x14ac:dyDescent="0.2">
      <c r="A149" s="251"/>
      <c r="B149" s="251"/>
      <c r="C149" s="251"/>
      <c r="D149" s="251"/>
      <c r="E149" s="251"/>
      <c r="F149" s="251"/>
      <c r="G149" s="251"/>
      <c r="H149" s="251"/>
    </row>
    <row r="150" spans="1:8" x14ac:dyDescent="0.2">
      <c r="A150" s="251"/>
      <c r="B150" s="251"/>
      <c r="C150" s="251"/>
      <c r="D150" s="251"/>
      <c r="E150" s="251"/>
      <c r="F150" s="251"/>
      <c r="G150" s="251"/>
      <c r="H150" s="251"/>
    </row>
    <row r="151" spans="1:8" x14ac:dyDescent="0.2">
      <c r="A151" s="251"/>
      <c r="B151" s="251"/>
      <c r="C151" s="251"/>
      <c r="D151" s="251"/>
      <c r="E151" s="251"/>
      <c r="F151" s="251"/>
      <c r="G151" s="251"/>
      <c r="H151" s="251"/>
    </row>
    <row r="152" spans="1:8" x14ac:dyDescent="0.2">
      <c r="A152" s="251"/>
      <c r="B152" s="251"/>
      <c r="C152" s="251"/>
      <c r="D152" s="251"/>
      <c r="E152" s="251"/>
      <c r="F152" s="251"/>
      <c r="G152" s="251"/>
      <c r="H152" s="251"/>
    </row>
    <row r="153" spans="1:8" x14ac:dyDescent="0.2">
      <c r="A153" s="251"/>
      <c r="B153" s="251"/>
      <c r="C153" s="251"/>
      <c r="D153" s="251"/>
      <c r="E153" s="251"/>
      <c r="F153" s="251"/>
      <c r="G153" s="251"/>
      <c r="H153" s="251"/>
    </row>
    <row r="154" spans="1:8" x14ac:dyDescent="0.2">
      <c r="A154" s="251"/>
      <c r="B154" s="251"/>
      <c r="C154" s="251"/>
      <c r="D154" s="251"/>
      <c r="E154" s="251"/>
      <c r="F154" s="251"/>
      <c r="G154" s="251"/>
      <c r="H154" s="251"/>
    </row>
    <row r="155" spans="1:8" x14ac:dyDescent="0.2">
      <c r="A155" s="251"/>
      <c r="B155" s="251"/>
      <c r="C155" s="251"/>
      <c r="D155" s="251"/>
      <c r="E155" s="251"/>
      <c r="F155" s="251"/>
      <c r="G155" s="251"/>
      <c r="H155" s="251"/>
    </row>
    <row r="156" spans="1:8" x14ac:dyDescent="0.2">
      <c r="A156" s="251"/>
      <c r="B156" s="251"/>
      <c r="C156" s="251"/>
      <c r="D156" s="251"/>
      <c r="E156" s="251"/>
      <c r="F156" s="251"/>
      <c r="G156" s="251"/>
      <c r="H156" s="251"/>
    </row>
    <row r="157" spans="1:8" x14ac:dyDescent="0.2">
      <c r="A157" s="251"/>
      <c r="B157" s="251"/>
      <c r="C157" s="251"/>
      <c r="D157" s="251"/>
      <c r="E157" s="251"/>
      <c r="F157" s="251"/>
      <c r="G157" s="251"/>
      <c r="H157" s="251"/>
    </row>
    <row r="158" spans="1:8" x14ac:dyDescent="0.2">
      <c r="A158" s="251"/>
      <c r="B158" s="251"/>
      <c r="C158" s="251"/>
      <c r="D158" s="251"/>
      <c r="E158" s="251"/>
      <c r="F158" s="251"/>
      <c r="G158" s="251"/>
      <c r="H158" s="251"/>
    </row>
    <row r="159" spans="1:8" x14ac:dyDescent="0.2">
      <c r="A159" s="251"/>
      <c r="B159" s="251"/>
      <c r="C159" s="251"/>
      <c r="D159" s="251"/>
      <c r="E159" s="251"/>
      <c r="F159" s="251"/>
      <c r="G159" s="251"/>
      <c r="H159" s="251"/>
    </row>
    <row r="160" spans="1:8" x14ac:dyDescent="0.2">
      <c r="A160" s="251"/>
      <c r="B160" s="251"/>
      <c r="C160" s="251"/>
      <c r="D160" s="251"/>
      <c r="E160" s="251"/>
      <c r="F160" s="251"/>
      <c r="G160" s="251"/>
      <c r="H160" s="251"/>
    </row>
    <row r="161" spans="1:8" x14ac:dyDescent="0.2">
      <c r="A161" s="251"/>
      <c r="B161" s="251"/>
      <c r="C161" s="251"/>
      <c r="D161" s="251"/>
      <c r="E161" s="251"/>
      <c r="F161" s="251"/>
      <c r="G161" s="251"/>
      <c r="H161" s="251"/>
    </row>
    <row r="162" spans="1:8" x14ac:dyDescent="0.2">
      <c r="A162" s="251"/>
      <c r="B162" s="251"/>
      <c r="C162" s="251"/>
      <c r="D162" s="251"/>
      <c r="E162" s="251"/>
      <c r="F162" s="251"/>
      <c r="G162" s="251"/>
      <c r="H162" s="251"/>
    </row>
    <row r="163" spans="1:8" x14ac:dyDescent="0.2">
      <c r="A163" s="251"/>
      <c r="B163" s="251"/>
      <c r="C163" s="251"/>
      <c r="D163" s="251"/>
      <c r="E163" s="251"/>
      <c r="F163" s="251"/>
      <c r="G163" s="251"/>
      <c r="H163" s="251"/>
    </row>
    <row r="164" spans="1:8" x14ac:dyDescent="0.2">
      <c r="A164" s="251"/>
      <c r="B164" s="251"/>
      <c r="C164" s="251"/>
      <c r="D164" s="251"/>
      <c r="E164" s="251"/>
      <c r="F164" s="251"/>
      <c r="G164" s="251"/>
      <c r="H164" s="251"/>
    </row>
    <row r="165" spans="1:8" x14ac:dyDescent="0.2">
      <c r="A165" s="251"/>
      <c r="B165" s="251"/>
      <c r="C165" s="251"/>
      <c r="D165" s="251"/>
      <c r="E165" s="251"/>
      <c r="F165" s="251"/>
      <c r="G165" s="251"/>
      <c r="H165" s="251"/>
    </row>
    <row r="166" spans="1:8" x14ac:dyDescent="0.2">
      <c r="A166" s="251"/>
      <c r="B166" s="251"/>
      <c r="C166" s="251"/>
      <c r="D166" s="251"/>
      <c r="E166" s="251"/>
      <c r="F166" s="251"/>
      <c r="G166" s="251"/>
      <c r="H166" s="251"/>
    </row>
    <row r="167" spans="1:8" x14ac:dyDescent="0.2">
      <c r="A167" s="251"/>
      <c r="B167" s="251"/>
      <c r="C167" s="251"/>
      <c r="D167" s="251"/>
      <c r="E167" s="251"/>
      <c r="F167" s="251"/>
      <c r="G167" s="251"/>
      <c r="H167" s="251"/>
    </row>
    <row r="168" spans="1:8" x14ac:dyDescent="0.2">
      <c r="A168" s="251"/>
      <c r="B168" s="251"/>
      <c r="C168" s="251"/>
      <c r="D168" s="251"/>
      <c r="E168" s="251"/>
      <c r="F168" s="251"/>
      <c r="G168" s="251"/>
      <c r="H168" s="251"/>
    </row>
    <row r="169" spans="1:8" x14ac:dyDescent="0.2">
      <c r="A169" s="251"/>
      <c r="B169" s="251"/>
      <c r="C169" s="251"/>
      <c r="D169" s="251"/>
      <c r="E169" s="251"/>
      <c r="F169" s="251"/>
      <c r="G169" s="251"/>
      <c r="H169" s="251"/>
    </row>
    <row r="170" spans="1:8" x14ac:dyDescent="0.2">
      <c r="A170" s="251"/>
      <c r="B170" s="251"/>
      <c r="C170" s="251"/>
      <c r="D170" s="251"/>
      <c r="E170" s="251"/>
      <c r="F170" s="251"/>
      <c r="G170" s="251"/>
      <c r="H170" s="251"/>
    </row>
    <row r="171" spans="1:8" x14ac:dyDescent="0.2">
      <c r="A171" s="251"/>
      <c r="B171" s="251"/>
      <c r="C171" s="251"/>
      <c r="D171" s="251"/>
      <c r="E171" s="251"/>
      <c r="F171" s="251"/>
      <c r="G171" s="251"/>
      <c r="H171" s="251"/>
    </row>
    <row r="172" spans="1:8" x14ac:dyDescent="0.2">
      <c r="A172" s="251"/>
      <c r="B172" s="251"/>
      <c r="C172" s="251"/>
      <c r="D172" s="251"/>
      <c r="E172" s="251"/>
      <c r="F172" s="251"/>
      <c r="G172" s="251"/>
      <c r="H172" s="251"/>
    </row>
    <row r="173" spans="1:8" x14ac:dyDescent="0.2">
      <c r="A173" s="251"/>
      <c r="B173" s="251"/>
      <c r="C173" s="251"/>
      <c r="D173" s="251"/>
      <c r="E173" s="251"/>
      <c r="F173" s="251"/>
      <c r="G173" s="251"/>
      <c r="H173" s="251"/>
    </row>
    <row r="174" spans="1:8" x14ac:dyDescent="0.2">
      <c r="A174" s="251"/>
      <c r="B174" s="251"/>
      <c r="C174" s="251"/>
      <c r="D174" s="251"/>
      <c r="E174" s="251"/>
      <c r="F174" s="251"/>
      <c r="G174" s="251"/>
      <c r="H174" s="251"/>
    </row>
    <row r="175" spans="1:8" x14ac:dyDescent="0.2">
      <c r="A175" s="251"/>
      <c r="B175" s="251"/>
      <c r="C175" s="251"/>
      <c r="D175" s="251"/>
      <c r="E175" s="251"/>
      <c r="F175" s="251"/>
      <c r="G175" s="251"/>
      <c r="H175" s="251"/>
    </row>
    <row r="176" spans="1:8" x14ac:dyDescent="0.2">
      <c r="A176" s="251"/>
      <c r="B176" s="251"/>
      <c r="C176" s="251"/>
      <c r="D176" s="251"/>
      <c r="E176" s="251"/>
      <c r="F176" s="251"/>
      <c r="G176" s="251"/>
      <c r="H176" s="251"/>
    </row>
    <row r="177" spans="1:8" x14ac:dyDescent="0.2">
      <c r="A177" s="251"/>
      <c r="B177" s="251"/>
      <c r="C177" s="251"/>
      <c r="D177" s="251"/>
      <c r="E177" s="251"/>
      <c r="F177" s="251"/>
      <c r="G177" s="251"/>
      <c r="H177" s="251"/>
    </row>
    <row r="178" spans="1:8" x14ac:dyDescent="0.2">
      <c r="A178" s="251"/>
      <c r="B178" s="251"/>
      <c r="C178" s="251"/>
      <c r="D178" s="251"/>
      <c r="E178" s="251"/>
      <c r="F178" s="251"/>
      <c r="G178" s="251"/>
      <c r="H178" s="251"/>
    </row>
    <row r="179" spans="1:8" x14ac:dyDescent="0.2">
      <c r="A179" s="251"/>
      <c r="B179" s="251"/>
      <c r="C179" s="251"/>
      <c r="D179" s="251"/>
      <c r="E179" s="251"/>
      <c r="F179" s="251"/>
      <c r="G179" s="251"/>
      <c r="H179" s="251"/>
    </row>
    <row r="180" spans="1:8" x14ac:dyDescent="0.2">
      <c r="A180" s="251"/>
      <c r="B180" s="251"/>
      <c r="C180" s="251"/>
      <c r="D180" s="251"/>
      <c r="E180" s="251"/>
      <c r="F180" s="251"/>
      <c r="G180" s="251"/>
      <c r="H180" s="251"/>
    </row>
    <row r="181" spans="1:8" x14ac:dyDescent="0.2">
      <c r="A181" s="251"/>
      <c r="B181" s="251"/>
      <c r="C181" s="251"/>
      <c r="D181" s="251"/>
      <c r="E181" s="251"/>
      <c r="F181" s="251"/>
      <c r="G181" s="251"/>
      <c r="H181" s="251"/>
    </row>
    <row r="182" spans="1:8" x14ac:dyDescent="0.2">
      <c r="A182" s="251"/>
      <c r="B182" s="251"/>
      <c r="C182" s="251"/>
      <c r="D182" s="251"/>
      <c r="E182" s="251"/>
      <c r="F182" s="251"/>
      <c r="G182" s="251"/>
      <c r="H182" s="251"/>
    </row>
    <row r="183" spans="1:8" x14ac:dyDescent="0.2">
      <c r="A183" s="251"/>
      <c r="B183" s="251"/>
      <c r="C183" s="251"/>
      <c r="D183" s="251"/>
      <c r="E183" s="251"/>
      <c r="F183" s="251"/>
      <c r="G183" s="251"/>
      <c r="H183" s="251"/>
    </row>
    <row r="184" spans="1:8" x14ac:dyDescent="0.2">
      <c r="A184" s="251"/>
      <c r="B184" s="251"/>
      <c r="C184" s="251"/>
      <c r="D184" s="251"/>
      <c r="E184" s="251"/>
      <c r="F184" s="251"/>
      <c r="G184" s="251"/>
      <c r="H184" s="251"/>
    </row>
    <row r="185" spans="1:8" x14ac:dyDescent="0.2">
      <c r="A185" s="251"/>
      <c r="B185" s="251"/>
      <c r="C185" s="251"/>
      <c r="D185" s="251"/>
      <c r="E185" s="251"/>
      <c r="F185" s="251"/>
      <c r="G185" s="251"/>
      <c r="H185" s="251"/>
    </row>
    <row r="186" spans="1:8" x14ac:dyDescent="0.2">
      <c r="A186" s="251"/>
      <c r="B186" s="251"/>
      <c r="C186" s="251"/>
      <c r="D186" s="251"/>
      <c r="E186" s="251"/>
      <c r="F186" s="251"/>
      <c r="G186" s="251"/>
      <c r="H186" s="251"/>
    </row>
    <row r="187" spans="1:8" x14ac:dyDescent="0.2">
      <c r="A187" s="251"/>
      <c r="B187" s="251"/>
      <c r="C187" s="251"/>
      <c r="D187" s="251"/>
      <c r="E187" s="251"/>
      <c r="F187" s="251"/>
      <c r="G187" s="251"/>
      <c r="H187" s="251"/>
    </row>
    <row r="188" spans="1:8" x14ac:dyDescent="0.2">
      <c r="A188" s="251"/>
      <c r="B188" s="251"/>
      <c r="C188" s="251"/>
      <c r="D188" s="251"/>
      <c r="E188" s="251"/>
      <c r="F188" s="251"/>
      <c r="G188" s="251"/>
      <c r="H188" s="251"/>
    </row>
    <row r="189" spans="1:8" x14ac:dyDescent="0.2">
      <c r="A189" s="251"/>
      <c r="B189" s="251"/>
      <c r="C189" s="251"/>
      <c r="D189" s="251"/>
      <c r="E189" s="251"/>
      <c r="F189" s="251"/>
      <c r="G189" s="251"/>
      <c r="H189" s="251"/>
    </row>
    <row r="190" spans="1:8" x14ac:dyDescent="0.2">
      <c r="A190" s="251"/>
      <c r="B190" s="251"/>
      <c r="C190" s="251"/>
      <c r="D190" s="251"/>
      <c r="E190" s="251"/>
      <c r="F190" s="251"/>
      <c r="G190" s="251"/>
      <c r="H190" s="251"/>
    </row>
    <row r="191" spans="1:8" x14ac:dyDescent="0.2">
      <c r="A191" s="251"/>
      <c r="B191" s="251"/>
      <c r="C191" s="251"/>
      <c r="D191" s="251"/>
      <c r="E191" s="251"/>
      <c r="F191" s="251"/>
      <c r="G191" s="251"/>
      <c r="H191" s="251"/>
    </row>
    <row r="192" spans="1:8" x14ac:dyDescent="0.2">
      <c r="A192" s="251"/>
      <c r="B192" s="251"/>
      <c r="C192" s="251"/>
      <c r="D192" s="251"/>
      <c r="E192" s="251"/>
      <c r="F192" s="251"/>
      <c r="G192" s="251"/>
      <c r="H192" s="251"/>
    </row>
    <row r="193" spans="1:8" x14ac:dyDescent="0.2">
      <c r="A193" s="251"/>
      <c r="B193" s="251"/>
      <c r="C193" s="251"/>
      <c r="D193" s="251"/>
      <c r="E193" s="251"/>
      <c r="F193" s="251"/>
      <c r="G193" s="251"/>
      <c r="H193" s="251"/>
    </row>
    <row r="194" spans="1:8" x14ac:dyDescent="0.2">
      <c r="A194" s="251"/>
      <c r="B194" s="251"/>
      <c r="C194" s="251"/>
      <c r="D194" s="251"/>
      <c r="E194" s="251"/>
      <c r="F194" s="251"/>
      <c r="G194" s="251"/>
      <c r="H194" s="251"/>
    </row>
    <row r="195" spans="1:8" x14ac:dyDescent="0.2">
      <c r="A195" s="251"/>
      <c r="B195" s="251"/>
      <c r="C195" s="251"/>
      <c r="D195" s="251"/>
      <c r="E195" s="251"/>
      <c r="F195" s="251"/>
      <c r="G195" s="251"/>
      <c r="H195" s="251"/>
    </row>
    <row r="196" spans="1:8" x14ac:dyDescent="0.2">
      <c r="A196" s="251"/>
      <c r="B196" s="251"/>
      <c r="C196" s="251"/>
      <c r="D196" s="251"/>
      <c r="E196" s="251"/>
      <c r="F196" s="251"/>
      <c r="G196" s="251"/>
      <c r="H196" s="251"/>
    </row>
    <row r="197" spans="1:8" x14ac:dyDescent="0.2">
      <c r="A197" s="251"/>
      <c r="B197" s="251"/>
      <c r="C197" s="251"/>
      <c r="D197" s="251"/>
      <c r="E197" s="251"/>
      <c r="F197" s="251"/>
      <c r="G197" s="251"/>
      <c r="H197" s="251"/>
    </row>
    <row r="198" spans="1:8" x14ac:dyDescent="0.2">
      <c r="A198" s="251"/>
      <c r="B198" s="251"/>
      <c r="C198" s="251"/>
      <c r="D198" s="251"/>
      <c r="E198" s="251"/>
      <c r="F198" s="251"/>
      <c r="G198" s="251"/>
      <c r="H198" s="251"/>
    </row>
    <row r="199" spans="1:8" x14ac:dyDescent="0.2">
      <c r="A199" s="251"/>
      <c r="B199" s="251"/>
      <c r="C199" s="251"/>
      <c r="D199" s="251"/>
      <c r="E199" s="251"/>
      <c r="F199" s="251"/>
      <c r="G199" s="251"/>
      <c r="H199" s="251"/>
    </row>
    <row r="200" spans="1:8" x14ac:dyDescent="0.2">
      <c r="A200" s="251"/>
      <c r="B200" s="251"/>
      <c r="C200" s="251"/>
      <c r="D200" s="251"/>
      <c r="E200" s="251"/>
      <c r="F200" s="251"/>
      <c r="G200" s="251"/>
      <c r="H200" s="251"/>
    </row>
    <row r="201" spans="1:8" x14ac:dyDescent="0.2">
      <c r="A201" s="251"/>
      <c r="B201" s="251"/>
      <c r="C201" s="251"/>
      <c r="D201" s="251"/>
      <c r="E201" s="251"/>
      <c r="F201" s="251"/>
      <c r="G201" s="251"/>
      <c r="H201" s="251"/>
    </row>
    <row r="202" spans="1:8" x14ac:dyDescent="0.2">
      <c r="A202" s="251"/>
      <c r="B202" s="251"/>
      <c r="C202" s="251"/>
      <c r="D202" s="251"/>
      <c r="E202" s="251"/>
      <c r="F202" s="251"/>
      <c r="G202" s="251"/>
      <c r="H202" s="251"/>
    </row>
    <row r="203" spans="1:8" x14ac:dyDescent="0.2">
      <c r="A203" s="251"/>
      <c r="B203" s="251"/>
      <c r="C203" s="251"/>
      <c r="D203" s="251"/>
      <c r="E203" s="251"/>
      <c r="F203" s="251"/>
      <c r="G203" s="251"/>
      <c r="H203" s="251"/>
    </row>
    <row r="204" spans="1:8" x14ac:dyDescent="0.2">
      <c r="A204" s="251"/>
      <c r="B204" s="251"/>
      <c r="C204" s="251"/>
      <c r="D204" s="251"/>
      <c r="E204" s="251"/>
      <c r="F204" s="251"/>
      <c r="G204" s="251"/>
      <c r="H204" s="251"/>
    </row>
    <row r="205" spans="1:8" x14ac:dyDescent="0.2">
      <c r="A205" s="251"/>
      <c r="B205" s="251"/>
      <c r="C205" s="251"/>
      <c r="D205" s="251"/>
      <c r="E205" s="251"/>
      <c r="F205" s="251"/>
      <c r="G205" s="251"/>
      <c r="H205" s="251"/>
    </row>
    <row r="206" spans="1:8" x14ac:dyDescent="0.2">
      <c r="A206" s="251"/>
      <c r="B206" s="251"/>
      <c r="C206" s="743"/>
      <c r="D206" s="743"/>
      <c r="E206" s="251"/>
      <c r="F206" s="251"/>
      <c r="G206" s="251"/>
      <c r="H206" s="251"/>
    </row>
    <row r="207" spans="1:8" x14ac:dyDescent="0.2">
      <c r="A207" s="262"/>
      <c r="B207" s="262"/>
      <c r="C207" s="743"/>
      <c r="D207" s="743"/>
      <c r="E207" s="251"/>
      <c r="F207" s="251"/>
      <c r="G207" s="251"/>
      <c r="H207" s="251"/>
    </row>
    <row r="208" spans="1:8" x14ac:dyDescent="0.2">
      <c r="A208" s="747"/>
      <c r="B208" s="747"/>
      <c r="C208" s="263"/>
      <c r="D208" s="263"/>
      <c r="E208" s="251"/>
      <c r="F208" s="251"/>
      <c r="G208" s="251"/>
      <c r="H208" s="251"/>
    </row>
    <row r="209" spans="1:8" x14ac:dyDescent="0.2">
      <c r="A209" s="264"/>
      <c r="B209" s="264"/>
      <c r="C209" s="265"/>
      <c r="D209" s="265"/>
      <c r="E209" s="251"/>
      <c r="F209" s="251"/>
      <c r="G209" s="251"/>
      <c r="H209" s="251"/>
    </row>
    <row r="210" spans="1:8" x14ac:dyDescent="0.2">
      <c r="A210" s="266"/>
      <c r="B210" s="266"/>
      <c r="C210" s="744"/>
      <c r="D210" s="744"/>
      <c r="E210" s="251"/>
      <c r="F210" s="251"/>
      <c r="G210" s="251"/>
      <c r="H210" s="251"/>
    </row>
    <row r="211" spans="1:8" x14ac:dyDescent="0.2">
      <c r="A211" s="266"/>
      <c r="B211" s="266"/>
      <c r="C211" s="744"/>
      <c r="D211" s="744"/>
      <c r="E211" s="251"/>
      <c r="F211" s="251"/>
      <c r="G211" s="251"/>
      <c r="H211" s="251"/>
    </row>
    <row r="212" spans="1:8" x14ac:dyDescent="0.2">
      <c r="A212" s="266"/>
      <c r="B212" s="266"/>
      <c r="C212" s="744"/>
      <c r="D212" s="744"/>
      <c r="E212" s="251"/>
      <c r="F212" s="251"/>
      <c r="G212" s="251"/>
      <c r="H212" s="251"/>
    </row>
    <row r="213" spans="1:8" x14ac:dyDescent="0.2">
      <c r="A213" s="266"/>
      <c r="B213" s="266"/>
      <c r="C213" s="744"/>
      <c r="D213" s="744"/>
      <c r="E213" s="251"/>
      <c r="F213" s="251"/>
      <c r="G213" s="251"/>
      <c r="H213" s="251"/>
    </row>
    <row r="214" spans="1:8" x14ac:dyDescent="0.2">
      <c r="A214" s="266"/>
      <c r="B214" s="266"/>
      <c r="C214" s="744"/>
      <c r="D214" s="744"/>
      <c r="E214" s="251"/>
      <c r="F214" s="251"/>
      <c r="G214" s="251"/>
      <c r="H214" s="251"/>
    </row>
    <row r="215" spans="1:8" x14ac:dyDescent="0.2">
      <c r="A215" s="266"/>
      <c r="B215" s="266"/>
      <c r="C215" s="744"/>
      <c r="D215" s="744"/>
      <c r="E215" s="251"/>
      <c r="F215" s="251"/>
      <c r="G215" s="251"/>
      <c r="H215" s="251"/>
    </row>
    <row r="216" spans="1:8" x14ac:dyDescent="0.2">
      <c r="A216" s="266"/>
      <c r="B216" s="266"/>
      <c r="C216" s="744"/>
      <c r="D216" s="744"/>
      <c r="E216" s="251"/>
      <c r="F216" s="251"/>
      <c r="G216" s="251"/>
      <c r="H216" s="251"/>
    </row>
    <row r="217" spans="1:8" x14ac:dyDescent="0.2">
      <c r="A217" s="266"/>
      <c r="B217" s="266"/>
      <c r="C217" s="744"/>
      <c r="D217" s="744"/>
      <c r="E217" s="251"/>
      <c r="F217" s="251"/>
      <c r="G217" s="251"/>
      <c r="H217" s="251"/>
    </row>
    <row r="218" spans="1:8" x14ac:dyDescent="0.2">
      <c r="A218" s="266"/>
      <c r="B218" s="266"/>
      <c r="C218" s="744"/>
      <c r="D218" s="744"/>
      <c r="E218" s="251"/>
      <c r="F218" s="251"/>
      <c r="G218" s="251"/>
      <c r="H218" s="251"/>
    </row>
    <row r="219" spans="1:8" x14ac:dyDescent="0.2">
      <c r="A219" s="251"/>
      <c r="B219" s="251"/>
      <c r="C219" s="744"/>
      <c r="D219" s="744"/>
      <c r="E219" s="251"/>
      <c r="F219" s="251"/>
      <c r="G219" s="251"/>
      <c r="H219" s="251"/>
    </row>
    <row r="220" spans="1:8" x14ac:dyDescent="0.2">
      <c r="A220" s="251"/>
      <c r="B220" s="251"/>
      <c r="C220" s="744"/>
      <c r="D220" s="744"/>
      <c r="E220" s="251"/>
      <c r="F220" s="251"/>
      <c r="G220" s="251"/>
      <c r="H220" s="251"/>
    </row>
    <row r="221" spans="1:8" x14ac:dyDescent="0.2">
      <c r="A221" s="251"/>
      <c r="B221" s="251"/>
      <c r="C221" s="744"/>
      <c r="D221" s="744"/>
      <c r="E221" s="251"/>
      <c r="F221" s="251"/>
      <c r="G221" s="251"/>
      <c r="H221" s="251"/>
    </row>
    <row r="222" spans="1:8" x14ac:dyDescent="0.2">
      <c r="A222" s="251"/>
      <c r="B222" s="251"/>
      <c r="C222" s="744"/>
      <c r="D222" s="744"/>
      <c r="E222" s="251"/>
      <c r="F222" s="251"/>
      <c r="G222" s="251"/>
      <c r="H222" s="251"/>
    </row>
    <row r="223" spans="1:8" x14ac:dyDescent="0.2">
      <c r="A223" s="251"/>
      <c r="B223" s="251"/>
      <c r="C223" s="744"/>
      <c r="D223" s="744"/>
      <c r="E223" s="251"/>
      <c r="F223" s="251"/>
      <c r="G223" s="251"/>
      <c r="H223" s="251"/>
    </row>
    <row r="224" spans="1:8" x14ac:dyDescent="0.2">
      <c r="A224" s="251"/>
      <c r="B224" s="251"/>
      <c r="C224" s="744"/>
      <c r="D224" s="744"/>
      <c r="E224" s="251"/>
      <c r="F224" s="251"/>
      <c r="G224" s="251"/>
      <c r="H224" s="251"/>
    </row>
    <row r="225" spans="1:8" x14ac:dyDescent="0.2">
      <c r="A225" s="251"/>
      <c r="B225" s="251"/>
      <c r="C225" s="744"/>
      <c r="D225" s="744"/>
      <c r="E225" s="251"/>
      <c r="F225" s="251"/>
      <c r="G225" s="251"/>
      <c r="H225" s="251"/>
    </row>
    <row r="226" spans="1:8" x14ac:dyDescent="0.2">
      <c r="A226" s="251"/>
      <c r="B226" s="251"/>
      <c r="C226" s="744"/>
      <c r="D226" s="744"/>
      <c r="E226" s="251"/>
      <c r="F226" s="251"/>
      <c r="G226" s="251"/>
      <c r="H226" s="251"/>
    </row>
    <row r="227" spans="1:8" x14ac:dyDescent="0.2">
      <c r="A227" s="251"/>
      <c r="B227" s="251"/>
      <c r="C227" s="744"/>
      <c r="D227" s="744"/>
      <c r="E227" s="251"/>
      <c r="F227" s="251"/>
      <c r="G227" s="251"/>
      <c r="H227" s="251"/>
    </row>
    <row r="228" spans="1:8" x14ac:dyDescent="0.2">
      <c r="A228" s="251"/>
      <c r="B228" s="251"/>
      <c r="C228" s="744"/>
      <c r="D228" s="744"/>
      <c r="E228" s="251"/>
      <c r="F228" s="251"/>
      <c r="G228" s="251"/>
      <c r="H228" s="251"/>
    </row>
    <row r="229" spans="1:8" x14ac:dyDescent="0.2">
      <c r="A229" s="251"/>
      <c r="B229" s="251"/>
      <c r="C229" s="744"/>
      <c r="D229" s="744"/>
      <c r="E229" s="251"/>
      <c r="F229" s="251"/>
      <c r="G229" s="251"/>
      <c r="H229" s="251"/>
    </row>
    <row r="230" spans="1:8" x14ac:dyDescent="0.2">
      <c r="A230" s="251"/>
      <c r="B230" s="251"/>
      <c r="C230" s="744"/>
      <c r="D230" s="744"/>
      <c r="E230" s="251"/>
      <c r="F230" s="251"/>
      <c r="G230" s="251"/>
      <c r="H230" s="251"/>
    </row>
    <row r="231" spans="1:8" x14ac:dyDescent="0.2">
      <c r="A231" s="251"/>
      <c r="B231" s="251"/>
      <c r="C231" s="744"/>
      <c r="D231" s="744"/>
      <c r="E231" s="251"/>
      <c r="F231" s="251"/>
      <c r="G231" s="251"/>
      <c r="H231" s="251"/>
    </row>
    <row r="232" spans="1:8" x14ac:dyDescent="0.2">
      <c r="A232" s="251"/>
      <c r="B232" s="251"/>
      <c r="C232" s="744"/>
      <c r="D232" s="744"/>
      <c r="E232" s="251"/>
      <c r="F232" s="251"/>
      <c r="G232" s="251"/>
      <c r="H232" s="251"/>
    </row>
    <row r="233" spans="1:8" x14ac:dyDescent="0.2">
      <c r="A233" s="251"/>
      <c r="B233" s="251"/>
      <c r="C233" s="744"/>
      <c r="D233" s="744"/>
      <c r="E233" s="251"/>
      <c r="F233" s="251"/>
      <c r="G233" s="251"/>
      <c r="H233" s="251"/>
    </row>
    <row r="234" spans="1:8" x14ac:dyDescent="0.2">
      <c r="A234" s="251"/>
      <c r="B234" s="251"/>
      <c r="C234" s="744"/>
      <c r="D234" s="744"/>
      <c r="E234" s="251"/>
      <c r="F234" s="251"/>
      <c r="G234" s="251"/>
      <c r="H234" s="251"/>
    </row>
    <row r="235" spans="1:8" x14ac:dyDescent="0.2">
      <c r="A235" s="251"/>
      <c r="B235" s="251"/>
      <c r="C235" s="744"/>
      <c r="D235" s="744"/>
      <c r="E235" s="251"/>
      <c r="F235" s="251"/>
      <c r="G235" s="251"/>
      <c r="H235" s="251"/>
    </row>
    <row r="236" spans="1:8" x14ac:dyDescent="0.2">
      <c r="A236" s="251"/>
      <c r="B236" s="251"/>
      <c r="C236" s="744"/>
      <c r="D236" s="744"/>
      <c r="E236" s="251"/>
      <c r="F236" s="251"/>
      <c r="G236" s="251"/>
      <c r="H236" s="251"/>
    </row>
    <row r="237" spans="1:8" x14ac:dyDescent="0.2">
      <c r="A237" s="251"/>
      <c r="B237" s="251"/>
      <c r="C237" s="744"/>
      <c r="D237" s="744"/>
      <c r="E237" s="251"/>
      <c r="F237" s="251"/>
      <c r="G237" s="251"/>
      <c r="H237" s="251"/>
    </row>
    <row r="238" spans="1:8" x14ac:dyDescent="0.2">
      <c r="A238" s="251"/>
      <c r="B238" s="251"/>
      <c r="C238" s="744"/>
      <c r="D238" s="744"/>
      <c r="E238" s="251"/>
      <c r="F238" s="251"/>
      <c r="G238" s="251"/>
      <c r="H238" s="251"/>
    </row>
    <row r="239" spans="1:8" x14ac:dyDescent="0.2">
      <c r="A239" s="251"/>
      <c r="B239" s="251"/>
      <c r="C239" s="744"/>
      <c r="D239" s="744"/>
      <c r="E239" s="251"/>
      <c r="F239" s="251"/>
      <c r="G239" s="251"/>
      <c r="H239" s="251"/>
    </row>
    <row r="240" spans="1:8" x14ac:dyDescent="0.2">
      <c r="A240" s="251"/>
      <c r="B240" s="251"/>
      <c r="C240" s="744"/>
      <c r="D240" s="744"/>
      <c r="E240" s="251"/>
      <c r="F240" s="251"/>
      <c r="G240" s="251"/>
      <c r="H240" s="251"/>
    </row>
    <row r="241" spans="1:8" x14ac:dyDescent="0.2">
      <c r="A241" s="251"/>
      <c r="B241" s="251"/>
      <c r="C241" s="744"/>
      <c r="D241" s="744"/>
      <c r="E241" s="251"/>
      <c r="F241" s="251"/>
      <c r="G241" s="251"/>
      <c r="H241" s="251"/>
    </row>
    <row r="242" spans="1:8" x14ac:dyDescent="0.2">
      <c r="A242" s="251"/>
      <c r="B242" s="251"/>
      <c r="C242" s="744"/>
      <c r="D242" s="744"/>
      <c r="E242" s="251"/>
      <c r="F242" s="251"/>
      <c r="G242" s="251"/>
      <c r="H242" s="251"/>
    </row>
    <row r="243" spans="1:8" x14ac:dyDescent="0.2">
      <c r="A243" s="251"/>
      <c r="B243" s="251"/>
      <c r="C243" s="744"/>
      <c r="D243" s="744"/>
      <c r="E243" s="251"/>
      <c r="F243" s="251"/>
      <c r="G243" s="251"/>
      <c r="H243" s="251"/>
    </row>
    <row r="244" spans="1:8" x14ac:dyDescent="0.2">
      <c r="A244" s="251"/>
      <c r="B244" s="251"/>
      <c r="C244" s="744"/>
      <c r="D244" s="744"/>
      <c r="E244" s="251"/>
      <c r="F244" s="251"/>
      <c r="G244" s="251"/>
      <c r="H244" s="251"/>
    </row>
    <row r="245" spans="1:8" x14ac:dyDescent="0.2">
      <c r="A245" s="251"/>
      <c r="B245" s="251"/>
      <c r="C245" s="744"/>
      <c r="D245" s="744"/>
      <c r="E245" s="251"/>
      <c r="F245" s="251"/>
      <c r="G245" s="251"/>
      <c r="H245" s="251"/>
    </row>
    <row r="246" spans="1:8" x14ac:dyDescent="0.2">
      <c r="A246" s="251"/>
      <c r="B246" s="251"/>
      <c r="C246" s="744"/>
      <c r="D246" s="744"/>
      <c r="E246" s="251"/>
      <c r="F246" s="251"/>
      <c r="G246" s="251"/>
      <c r="H246" s="251"/>
    </row>
    <row r="247" spans="1:8" x14ac:dyDescent="0.2">
      <c r="A247" s="251"/>
      <c r="B247" s="251"/>
      <c r="C247" s="744"/>
      <c r="D247" s="744"/>
      <c r="E247" s="251"/>
      <c r="F247" s="251"/>
      <c r="G247" s="251"/>
      <c r="H247" s="251"/>
    </row>
    <row r="248" spans="1:8" x14ac:dyDescent="0.2">
      <c r="A248" s="251"/>
      <c r="B248" s="251"/>
      <c r="C248" s="744"/>
      <c r="D248" s="744"/>
      <c r="E248" s="251"/>
      <c r="F248" s="251"/>
      <c r="G248" s="251"/>
      <c r="H248" s="251"/>
    </row>
    <row r="249" spans="1:8" x14ac:dyDescent="0.2">
      <c r="A249" s="251"/>
      <c r="B249" s="251"/>
      <c r="C249" s="744"/>
      <c r="D249" s="744"/>
      <c r="E249" s="251"/>
      <c r="F249" s="251"/>
      <c r="G249" s="251"/>
      <c r="H249" s="251"/>
    </row>
    <row r="250" spans="1:8" x14ac:dyDescent="0.2">
      <c r="A250" s="251"/>
      <c r="B250" s="251"/>
      <c r="C250" s="744"/>
      <c r="D250" s="744"/>
      <c r="E250" s="251"/>
      <c r="F250" s="251"/>
      <c r="G250" s="251"/>
      <c r="H250" s="251"/>
    </row>
    <row r="251" spans="1:8" x14ac:dyDescent="0.2">
      <c r="A251" s="251"/>
      <c r="B251" s="251"/>
      <c r="C251" s="744"/>
      <c r="D251" s="744"/>
      <c r="E251" s="251"/>
      <c r="F251" s="251"/>
      <c r="G251" s="251"/>
      <c r="H251" s="251"/>
    </row>
    <row r="252" spans="1:8" x14ac:dyDescent="0.2">
      <c r="A252" s="251"/>
      <c r="B252" s="251"/>
      <c r="C252" s="744"/>
      <c r="D252" s="744"/>
      <c r="E252" s="251"/>
      <c r="F252" s="251"/>
      <c r="G252" s="251"/>
      <c r="H252" s="251"/>
    </row>
    <row r="253" spans="1:8" x14ac:dyDescent="0.2">
      <c r="A253" s="251"/>
      <c r="B253" s="251"/>
      <c r="C253" s="744"/>
      <c r="D253" s="744"/>
      <c r="E253" s="251"/>
      <c r="F253" s="251"/>
      <c r="G253" s="251"/>
      <c r="H253" s="251"/>
    </row>
    <row r="254" spans="1:8" x14ac:dyDescent="0.2">
      <c r="A254" s="251"/>
      <c r="B254" s="251"/>
      <c r="C254" s="744"/>
      <c r="D254" s="744"/>
      <c r="E254" s="251"/>
      <c r="F254" s="251"/>
      <c r="G254" s="251"/>
      <c r="H254" s="251"/>
    </row>
    <row r="255" spans="1:8" x14ac:dyDescent="0.2">
      <c r="A255" s="251"/>
      <c r="B255" s="251"/>
      <c r="C255" s="744"/>
      <c r="D255" s="744"/>
      <c r="E255" s="251"/>
      <c r="F255" s="251"/>
      <c r="G255" s="251"/>
      <c r="H255" s="251"/>
    </row>
    <row r="256" spans="1:8" x14ac:dyDescent="0.2">
      <c r="A256" s="251"/>
      <c r="B256" s="251"/>
      <c r="C256" s="744"/>
      <c r="D256" s="744"/>
      <c r="E256" s="251"/>
      <c r="F256" s="251"/>
      <c r="G256" s="251"/>
      <c r="H256" s="251"/>
    </row>
    <row r="257" spans="1:8" x14ac:dyDescent="0.2">
      <c r="A257" s="251"/>
      <c r="B257" s="251"/>
      <c r="C257" s="267"/>
      <c r="D257" s="267"/>
      <c r="E257" s="251"/>
      <c r="F257" s="251"/>
      <c r="G257" s="251"/>
      <c r="H257" s="251"/>
    </row>
    <row r="258" spans="1:8" x14ac:dyDescent="0.2">
      <c r="A258" s="251"/>
      <c r="B258" s="251"/>
      <c r="C258" s="267"/>
      <c r="D258" s="267"/>
      <c r="E258" s="251"/>
      <c r="F258" s="251"/>
      <c r="G258" s="251"/>
      <c r="H258" s="251"/>
    </row>
    <row r="259" spans="1:8" x14ac:dyDescent="0.2">
      <c r="A259" s="251"/>
      <c r="B259" s="251"/>
      <c r="C259" s="267"/>
      <c r="D259" s="267"/>
      <c r="E259" s="251"/>
      <c r="F259" s="251"/>
      <c r="G259" s="251"/>
      <c r="H259" s="251"/>
    </row>
    <row r="260" spans="1:8" x14ac:dyDescent="0.2">
      <c r="A260" s="251"/>
      <c r="B260" s="251"/>
      <c r="C260" s="265"/>
      <c r="D260" s="265"/>
      <c r="E260" s="251"/>
      <c r="F260" s="251"/>
      <c r="G260" s="251"/>
      <c r="H260" s="251"/>
    </row>
    <row r="261" spans="1:8" x14ac:dyDescent="0.2">
      <c r="A261" s="251"/>
      <c r="B261" s="251"/>
      <c r="C261" s="745"/>
      <c r="D261" s="745"/>
      <c r="E261" s="251"/>
      <c r="F261" s="251"/>
      <c r="G261" s="251"/>
      <c r="H261" s="251"/>
    </row>
    <row r="262" spans="1:8" x14ac:dyDescent="0.2">
      <c r="A262" s="251"/>
      <c r="B262" s="251"/>
      <c r="C262" s="745"/>
      <c r="D262" s="745"/>
      <c r="E262" s="251"/>
      <c r="F262" s="251"/>
      <c r="G262" s="251"/>
      <c r="H262" s="251"/>
    </row>
    <row r="263" spans="1:8" x14ac:dyDescent="0.2">
      <c r="A263" s="251"/>
      <c r="B263" s="251"/>
      <c r="C263" s="745"/>
      <c r="D263" s="745"/>
      <c r="E263" s="251"/>
      <c r="F263" s="251"/>
      <c r="G263" s="251"/>
      <c r="H263" s="251"/>
    </row>
    <row r="264" spans="1:8" x14ac:dyDescent="0.2">
      <c r="A264" s="251"/>
      <c r="B264" s="251"/>
      <c r="C264" s="265"/>
      <c r="D264" s="265"/>
      <c r="E264" s="251"/>
      <c r="F264" s="251"/>
      <c r="G264" s="251"/>
      <c r="H264" s="251"/>
    </row>
    <row r="265" spans="1:8" x14ac:dyDescent="0.2">
      <c r="A265" s="251"/>
      <c r="B265" s="251"/>
      <c r="C265" s="251"/>
      <c r="D265" s="251"/>
      <c r="E265" s="251"/>
      <c r="F265" s="251"/>
      <c r="G265" s="251"/>
      <c r="H265" s="251"/>
    </row>
    <row r="266" spans="1:8" x14ac:dyDescent="0.2">
      <c r="A266" s="251"/>
      <c r="B266" s="251"/>
      <c r="C266" s="251"/>
      <c r="D266" s="251"/>
      <c r="E266" s="251"/>
      <c r="F266" s="251"/>
      <c r="G266" s="251"/>
      <c r="H266" s="251"/>
    </row>
    <row r="267" spans="1:8" x14ac:dyDescent="0.2">
      <c r="A267" s="251"/>
      <c r="B267" s="251"/>
      <c r="C267" s="251"/>
      <c r="D267" s="251"/>
      <c r="E267" s="251"/>
      <c r="F267" s="251"/>
      <c r="G267" s="251"/>
      <c r="H267" s="251"/>
    </row>
    <row r="268" spans="1:8" x14ac:dyDescent="0.2">
      <c r="A268" s="251"/>
      <c r="B268" s="251"/>
      <c r="C268" s="251"/>
      <c r="D268" s="251"/>
      <c r="E268" s="251"/>
      <c r="F268" s="251"/>
      <c r="G268" s="251"/>
      <c r="H268" s="251"/>
    </row>
    <row r="269" spans="1:8" x14ac:dyDescent="0.2">
      <c r="A269" s="251"/>
      <c r="B269" s="251"/>
      <c r="C269" s="251"/>
      <c r="D269" s="251"/>
      <c r="E269" s="251"/>
      <c r="F269" s="251"/>
      <c r="G269" s="251"/>
      <c r="H269" s="251"/>
    </row>
    <row r="270" spans="1:8" x14ac:dyDescent="0.2">
      <c r="A270" s="251"/>
      <c r="B270" s="251"/>
      <c r="C270" s="251"/>
      <c r="D270" s="251"/>
      <c r="E270" s="251"/>
      <c r="F270" s="251"/>
      <c r="G270" s="251"/>
      <c r="H270" s="251"/>
    </row>
    <row r="271" spans="1:8" x14ac:dyDescent="0.2">
      <c r="A271" s="251"/>
      <c r="B271" s="251"/>
      <c r="C271" s="251"/>
      <c r="D271" s="251"/>
      <c r="E271" s="251"/>
      <c r="F271" s="251"/>
      <c r="G271" s="251"/>
      <c r="H271" s="251"/>
    </row>
    <row r="272" spans="1:8" x14ac:dyDescent="0.2">
      <c r="A272" s="251"/>
      <c r="B272" s="251"/>
      <c r="C272" s="251"/>
      <c r="D272" s="251"/>
      <c r="E272" s="251"/>
      <c r="F272" s="251"/>
      <c r="G272" s="251"/>
      <c r="H272" s="251"/>
    </row>
    <row r="273" spans="1:8" x14ac:dyDescent="0.2">
      <c r="A273" s="251"/>
      <c r="B273" s="251"/>
      <c r="C273" s="251"/>
      <c r="D273" s="251"/>
      <c r="E273" s="251"/>
      <c r="F273" s="251"/>
      <c r="G273" s="251"/>
      <c r="H273" s="251"/>
    </row>
    <row r="274" spans="1:8" x14ac:dyDescent="0.2">
      <c r="A274" s="251"/>
      <c r="B274" s="251"/>
      <c r="C274" s="251"/>
      <c r="D274" s="251"/>
      <c r="E274" s="251"/>
      <c r="F274" s="251"/>
      <c r="G274" s="251"/>
      <c r="H274" s="251"/>
    </row>
    <row r="275" spans="1:8" x14ac:dyDescent="0.2">
      <c r="A275" s="251"/>
      <c r="B275" s="251"/>
      <c r="C275" s="251"/>
      <c r="D275" s="251"/>
      <c r="E275" s="251"/>
      <c r="F275" s="251"/>
      <c r="G275" s="251"/>
      <c r="H275" s="251"/>
    </row>
    <row r="276" spans="1:8" x14ac:dyDescent="0.2">
      <c r="A276" s="251"/>
      <c r="B276" s="251"/>
      <c r="C276" s="251"/>
      <c r="D276" s="251"/>
      <c r="E276" s="251"/>
      <c r="F276" s="251"/>
      <c r="G276" s="251"/>
      <c r="H276" s="251"/>
    </row>
    <row r="277" spans="1:8" x14ac:dyDescent="0.2">
      <c r="A277" s="251"/>
      <c r="B277" s="251"/>
      <c r="C277" s="251"/>
      <c r="D277" s="251"/>
      <c r="E277" s="251"/>
      <c r="F277" s="251"/>
      <c r="G277" s="251"/>
      <c r="H277" s="251"/>
    </row>
    <row r="278" spans="1:8" x14ac:dyDescent="0.2">
      <c r="A278" s="251"/>
      <c r="B278" s="251"/>
      <c r="C278" s="251"/>
      <c r="D278" s="251"/>
      <c r="E278" s="251"/>
      <c r="F278" s="251"/>
      <c r="G278" s="251"/>
      <c r="H278" s="251"/>
    </row>
    <row r="279" spans="1:8" x14ac:dyDescent="0.2">
      <c r="A279" s="251"/>
      <c r="B279" s="251"/>
      <c r="C279" s="251"/>
      <c r="D279" s="251"/>
      <c r="E279" s="251"/>
      <c r="F279" s="251"/>
      <c r="G279" s="251"/>
      <c r="H279" s="251"/>
    </row>
    <row r="280" spans="1:8" x14ac:dyDescent="0.2">
      <c r="A280" s="251"/>
      <c r="B280" s="251"/>
      <c r="C280" s="251"/>
      <c r="D280" s="251"/>
      <c r="E280" s="251"/>
      <c r="F280" s="251"/>
      <c r="G280" s="251"/>
      <c r="H280" s="251"/>
    </row>
    <row r="281" spans="1:8" x14ac:dyDescent="0.2">
      <c r="A281" s="251"/>
      <c r="B281" s="251"/>
      <c r="C281" s="251"/>
      <c r="D281" s="251"/>
      <c r="E281" s="251"/>
      <c r="F281" s="251"/>
      <c r="G281" s="251"/>
      <c r="H281" s="251"/>
    </row>
    <row r="282" spans="1:8" x14ac:dyDescent="0.2">
      <c r="A282" s="251"/>
      <c r="B282" s="251"/>
      <c r="C282" s="251"/>
      <c r="D282" s="251"/>
      <c r="E282" s="251"/>
      <c r="F282" s="251"/>
      <c r="G282" s="251"/>
      <c r="H282" s="251"/>
    </row>
    <row r="283" spans="1:8" x14ac:dyDescent="0.2">
      <c r="A283" s="251"/>
      <c r="B283" s="251"/>
      <c r="C283" s="251"/>
      <c r="D283" s="251"/>
      <c r="E283" s="251"/>
      <c r="F283" s="251"/>
      <c r="G283" s="251"/>
      <c r="H283" s="251"/>
    </row>
    <row r="284" spans="1:8" x14ac:dyDescent="0.2">
      <c r="A284" s="251"/>
      <c r="B284" s="251"/>
      <c r="C284" s="251"/>
      <c r="D284" s="251"/>
      <c r="E284" s="251"/>
      <c r="F284" s="251"/>
      <c r="G284" s="251"/>
      <c r="H284" s="251"/>
    </row>
    <row r="285" spans="1:8" x14ac:dyDescent="0.2">
      <c r="A285" s="251"/>
      <c r="B285" s="251"/>
      <c r="C285" s="251"/>
      <c r="D285" s="251"/>
      <c r="E285" s="251"/>
      <c r="F285" s="251"/>
      <c r="G285" s="251"/>
      <c r="H285" s="251"/>
    </row>
    <row r="286" spans="1:8" x14ac:dyDescent="0.2">
      <c r="A286" s="251"/>
      <c r="B286" s="251"/>
      <c r="C286" s="251"/>
      <c r="D286" s="251"/>
      <c r="E286" s="251"/>
      <c r="F286" s="251"/>
      <c r="G286" s="251"/>
      <c r="H286" s="251"/>
    </row>
    <row r="287" spans="1:8" x14ac:dyDescent="0.2">
      <c r="A287" s="251"/>
      <c r="B287" s="251"/>
      <c r="C287" s="251"/>
      <c r="D287" s="251"/>
      <c r="E287" s="251"/>
      <c r="F287" s="251"/>
      <c r="G287" s="251"/>
      <c r="H287" s="251"/>
    </row>
    <row r="288" spans="1:8" x14ac:dyDescent="0.2">
      <c r="A288" s="251"/>
      <c r="B288" s="251"/>
      <c r="C288" s="251"/>
      <c r="D288" s="251"/>
      <c r="E288" s="251"/>
      <c r="F288" s="251"/>
      <c r="G288" s="251"/>
      <c r="H288" s="251"/>
    </row>
    <row r="289" spans="1:8" x14ac:dyDescent="0.2">
      <c r="A289" s="251"/>
      <c r="B289" s="251"/>
      <c r="C289" s="251"/>
      <c r="D289" s="251"/>
      <c r="E289" s="251"/>
      <c r="F289" s="251"/>
      <c r="G289" s="251"/>
      <c r="H289" s="251"/>
    </row>
    <row r="290" spans="1:8" x14ac:dyDescent="0.2">
      <c r="A290" s="251"/>
      <c r="B290" s="251"/>
      <c r="C290" s="251"/>
      <c r="D290" s="251"/>
      <c r="E290" s="251"/>
      <c r="F290" s="251"/>
      <c r="G290" s="251"/>
      <c r="H290" s="251"/>
    </row>
    <row r="291" spans="1:8" x14ac:dyDescent="0.2">
      <c r="A291" s="251"/>
      <c r="B291" s="251"/>
      <c r="C291" s="251"/>
      <c r="D291" s="251"/>
      <c r="E291" s="251"/>
      <c r="F291" s="251"/>
      <c r="G291" s="251"/>
      <c r="H291" s="251"/>
    </row>
    <row r="292" spans="1:8" x14ac:dyDescent="0.2">
      <c r="A292" s="251"/>
      <c r="B292" s="251"/>
      <c r="C292" s="251"/>
      <c r="D292" s="251"/>
      <c r="E292" s="251"/>
      <c r="F292" s="251"/>
      <c r="G292" s="251"/>
      <c r="H292" s="251"/>
    </row>
    <row r="293" spans="1:8" x14ac:dyDescent="0.2">
      <c r="A293" s="251"/>
      <c r="B293" s="251"/>
      <c r="C293" s="251"/>
      <c r="D293" s="251"/>
      <c r="E293" s="251"/>
      <c r="F293" s="251"/>
      <c r="G293" s="251"/>
      <c r="H293" s="251"/>
    </row>
    <row r="294" spans="1:8" x14ac:dyDescent="0.2">
      <c r="A294" s="251"/>
      <c r="B294" s="251"/>
      <c r="C294" s="251"/>
      <c r="D294" s="251"/>
      <c r="E294" s="251"/>
      <c r="F294" s="251"/>
      <c r="G294" s="251"/>
      <c r="H294" s="251"/>
    </row>
    <row r="295" spans="1:8" x14ac:dyDescent="0.2">
      <c r="A295" s="251"/>
      <c r="B295" s="251"/>
      <c r="C295" s="251"/>
      <c r="D295" s="251"/>
      <c r="E295" s="251"/>
      <c r="F295" s="251"/>
      <c r="G295" s="251"/>
      <c r="H295" s="251"/>
    </row>
    <row r="296" spans="1:8" x14ac:dyDescent="0.2">
      <c r="A296" s="251"/>
      <c r="B296" s="251"/>
      <c r="C296" s="251"/>
      <c r="D296" s="251"/>
      <c r="E296" s="251"/>
      <c r="F296" s="251"/>
      <c r="G296" s="251"/>
      <c r="H296" s="251"/>
    </row>
    <row r="297" spans="1:8" x14ac:dyDescent="0.2">
      <c r="A297" s="251"/>
      <c r="B297" s="251"/>
      <c r="C297" s="251"/>
      <c r="D297" s="251"/>
      <c r="E297" s="251"/>
      <c r="F297" s="251"/>
      <c r="G297" s="251"/>
      <c r="H297" s="251"/>
    </row>
    <row r="298" spans="1:8" x14ac:dyDescent="0.2">
      <c r="A298" s="251"/>
      <c r="B298" s="251"/>
      <c r="C298" s="251"/>
      <c r="D298" s="251"/>
      <c r="E298" s="251"/>
      <c r="F298" s="251"/>
      <c r="G298" s="251"/>
      <c r="H298" s="251"/>
    </row>
    <row r="299" spans="1:8" x14ac:dyDescent="0.2">
      <c r="A299" s="251"/>
      <c r="B299" s="251"/>
      <c r="C299" s="251"/>
      <c r="D299" s="251"/>
      <c r="E299" s="251"/>
      <c r="F299" s="251"/>
      <c r="G299" s="251"/>
      <c r="H299" s="251"/>
    </row>
    <row r="300" spans="1:8" x14ac:dyDescent="0.2">
      <c r="A300" s="251"/>
      <c r="B300" s="251"/>
      <c r="C300" s="251"/>
      <c r="D300" s="251"/>
      <c r="E300" s="251"/>
      <c r="F300" s="251"/>
      <c r="G300" s="251"/>
      <c r="H300" s="251"/>
    </row>
    <row r="301" spans="1:8" x14ac:dyDescent="0.2">
      <c r="A301" s="251"/>
      <c r="B301" s="251"/>
      <c r="C301" s="251"/>
      <c r="D301" s="251"/>
      <c r="E301" s="251"/>
      <c r="F301" s="251"/>
      <c r="G301" s="251"/>
      <c r="H301" s="251"/>
    </row>
    <row r="302" spans="1:8" x14ac:dyDescent="0.2">
      <c r="A302" s="251"/>
      <c r="B302" s="251"/>
      <c r="C302" s="251"/>
      <c r="D302" s="251"/>
      <c r="E302" s="251"/>
      <c r="F302" s="251"/>
      <c r="G302" s="251"/>
      <c r="H302" s="251"/>
    </row>
    <row r="303" spans="1:8" x14ac:dyDescent="0.2">
      <c r="A303" s="251"/>
      <c r="B303" s="251"/>
      <c r="C303" s="251"/>
      <c r="D303" s="251"/>
      <c r="E303" s="251"/>
      <c r="F303" s="251"/>
      <c r="G303" s="251"/>
      <c r="H303" s="251"/>
    </row>
    <row r="304" spans="1:8" x14ac:dyDescent="0.2">
      <c r="A304" s="251"/>
      <c r="B304" s="251"/>
      <c r="C304" s="251"/>
      <c r="D304" s="251"/>
      <c r="E304" s="251"/>
      <c r="F304" s="251"/>
      <c r="G304" s="251"/>
      <c r="H304" s="251"/>
    </row>
    <row r="305" spans="1:8" x14ac:dyDescent="0.2">
      <c r="A305" s="251"/>
      <c r="B305" s="251"/>
      <c r="C305" s="251"/>
      <c r="D305" s="251"/>
      <c r="E305" s="251"/>
      <c r="F305" s="251"/>
      <c r="G305" s="251"/>
      <c r="H305" s="251"/>
    </row>
    <row r="306" spans="1:8" x14ac:dyDescent="0.2">
      <c r="A306" s="251"/>
      <c r="B306" s="251"/>
      <c r="C306" s="251"/>
      <c r="D306" s="251"/>
      <c r="E306" s="251"/>
      <c r="F306" s="251"/>
      <c r="G306" s="251"/>
      <c r="H306" s="251"/>
    </row>
    <row r="307" spans="1:8" x14ac:dyDescent="0.2">
      <c r="A307" s="251"/>
      <c r="B307" s="251"/>
      <c r="C307" s="251"/>
      <c r="D307" s="251"/>
      <c r="E307" s="251"/>
      <c r="F307" s="251"/>
      <c r="G307" s="251"/>
      <c r="H307" s="251"/>
    </row>
    <row r="308" spans="1:8" x14ac:dyDescent="0.2">
      <c r="A308" s="251"/>
      <c r="B308" s="251"/>
      <c r="C308" s="251"/>
      <c r="D308" s="251"/>
      <c r="E308" s="251"/>
      <c r="F308" s="251"/>
      <c r="G308" s="251"/>
      <c r="H308" s="251"/>
    </row>
    <row r="309" spans="1:8" x14ac:dyDescent="0.2">
      <c r="A309" s="251"/>
      <c r="B309" s="251"/>
      <c r="C309" s="251"/>
      <c r="D309" s="251"/>
      <c r="E309" s="251"/>
      <c r="F309" s="251"/>
      <c r="G309" s="251"/>
      <c r="H309" s="251"/>
    </row>
    <row r="310" spans="1:8" x14ac:dyDescent="0.2">
      <c r="A310" s="251"/>
      <c r="B310" s="251"/>
      <c r="C310" s="251"/>
      <c r="D310" s="251"/>
      <c r="E310" s="251"/>
      <c r="F310" s="251"/>
      <c r="G310" s="251"/>
      <c r="H310" s="251"/>
    </row>
    <row r="311" spans="1:8" x14ac:dyDescent="0.2">
      <c r="A311" s="251"/>
      <c r="B311" s="251"/>
      <c r="C311" s="251"/>
      <c r="D311" s="251"/>
      <c r="E311" s="251"/>
      <c r="F311" s="251"/>
      <c r="G311" s="251"/>
      <c r="H311" s="251"/>
    </row>
    <row r="312" spans="1:8" x14ac:dyDescent="0.2">
      <c r="A312" s="251"/>
      <c r="B312" s="251"/>
      <c r="C312" s="251"/>
      <c r="D312" s="251"/>
      <c r="E312" s="251"/>
      <c r="F312" s="251"/>
      <c r="G312" s="251"/>
      <c r="H312" s="251"/>
    </row>
    <row r="313" spans="1:8" x14ac:dyDescent="0.2">
      <c r="A313" s="251"/>
      <c r="B313" s="251"/>
      <c r="C313" s="251"/>
      <c r="D313" s="251"/>
      <c r="E313" s="251"/>
      <c r="F313" s="251"/>
      <c r="G313" s="251"/>
      <c r="H313" s="251"/>
    </row>
    <row r="314" spans="1:8" x14ac:dyDescent="0.2">
      <c r="A314" s="251"/>
      <c r="B314" s="251"/>
      <c r="C314" s="251"/>
      <c r="D314" s="251"/>
      <c r="E314" s="251"/>
      <c r="F314" s="251"/>
      <c r="G314" s="251"/>
      <c r="H314" s="251"/>
    </row>
    <row r="315" spans="1:8" x14ac:dyDescent="0.2">
      <c r="A315" s="251"/>
      <c r="B315" s="251"/>
      <c r="C315" s="251"/>
      <c r="D315" s="251"/>
      <c r="E315" s="251"/>
      <c r="F315" s="251"/>
      <c r="G315" s="251"/>
      <c r="H315" s="251"/>
    </row>
    <row r="316" spans="1:8" x14ac:dyDescent="0.2">
      <c r="A316" s="251"/>
      <c r="B316" s="251"/>
      <c r="C316" s="251"/>
      <c r="D316" s="251"/>
      <c r="E316" s="251"/>
      <c r="F316" s="251"/>
      <c r="G316" s="251"/>
      <c r="H316" s="251"/>
    </row>
    <row r="317" spans="1:8" x14ac:dyDescent="0.2">
      <c r="A317" s="251"/>
      <c r="B317" s="251"/>
      <c r="C317" s="251"/>
      <c r="D317" s="251"/>
      <c r="E317" s="251"/>
      <c r="F317" s="251"/>
      <c r="G317" s="251"/>
      <c r="H317" s="251"/>
    </row>
    <row r="318" spans="1:8" x14ac:dyDescent="0.2">
      <c r="A318" s="251"/>
      <c r="B318" s="251"/>
      <c r="C318" s="251"/>
      <c r="D318" s="251"/>
      <c r="E318" s="251"/>
      <c r="F318" s="251"/>
      <c r="G318" s="251"/>
      <c r="H318" s="251"/>
    </row>
    <row r="319" spans="1:8" x14ac:dyDescent="0.2">
      <c r="A319" s="251"/>
      <c r="B319" s="251"/>
      <c r="C319" s="251"/>
      <c r="D319" s="251"/>
      <c r="E319" s="251"/>
      <c r="F319" s="251"/>
      <c r="G319" s="251"/>
      <c r="H319" s="251"/>
    </row>
    <row r="320" spans="1:8" x14ac:dyDescent="0.2">
      <c r="A320" s="251"/>
      <c r="B320" s="251"/>
      <c r="C320" s="251"/>
      <c r="D320" s="251"/>
      <c r="E320" s="251"/>
      <c r="F320" s="251"/>
      <c r="G320" s="251"/>
      <c r="H320" s="251"/>
    </row>
    <row r="321" spans="1:8" x14ac:dyDescent="0.2">
      <c r="A321" s="251"/>
      <c r="B321" s="251"/>
      <c r="C321" s="251"/>
      <c r="D321" s="251"/>
      <c r="E321" s="251"/>
      <c r="F321" s="251"/>
      <c r="G321" s="251"/>
      <c r="H321" s="251"/>
    </row>
    <row r="322" spans="1:8" x14ac:dyDescent="0.2">
      <c r="A322" s="251"/>
      <c r="B322" s="251"/>
      <c r="C322" s="251"/>
      <c r="D322" s="251"/>
      <c r="E322" s="251"/>
      <c r="F322" s="251"/>
      <c r="G322" s="251"/>
      <c r="H322" s="251"/>
    </row>
    <row r="323" spans="1:8" x14ac:dyDescent="0.2">
      <c r="A323" s="251"/>
      <c r="B323" s="251"/>
      <c r="C323" s="251"/>
      <c r="D323" s="251"/>
      <c r="E323" s="251"/>
      <c r="F323" s="251"/>
      <c r="G323" s="251"/>
      <c r="H323" s="251"/>
    </row>
    <row r="324" spans="1:8" x14ac:dyDescent="0.2">
      <c r="A324" s="251"/>
      <c r="B324" s="251"/>
      <c r="C324" s="251"/>
      <c r="D324" s="251"/>
      <c r="E324" s="251"/>
      <c r="F324" s="251"/>
      <c r="G324" s="251"/>
      <c r="H324" s="251"/>
    </row>
    <row r="325" spans="1:8" x14ac:dyDescent="0.2">
      <c r="A325" s="251"/>
      <c r="B325" s="251"/>
      <c r="C325" s="251"/>
      <c r="D325" s="251"/>
      <c r="E325" s="251"/>
      <c r="F325" s="251"/>
      <c r="G325" s="251"/>
      <c r="H325" s="251"/>
    </row>
    <row r="326" spans="1:8" x14ac:dyDescent="0.2">
      <c r="A326" s="251"/>
      <c r="B326" s="251"/>
      <c r="C326" s="251"/>
      <c r="D326" s="251"/>
      <c r="E326" s="251"/>
      <c r="F326" s="251"/>
      <c r="G326" s="251"/>
      <c r="H326" s="251"/>
    </row>
    <row r="327" spans="1:8" x14ac:dyDescent="0.2">
      <c r="A327" s="251"/>
      <c r="B327" s="251"/>
      <c r="C327" s="251"/>
      <c r="D327" s="251"/>
      <c r="E327" s="251"/>
      <c r="F327" s="251"/>
      <c r="G327" s="251"/>
      <c r="H327" s="251"/>
    </row>
    <row r="328" spans="1:8" x14ac:dyDescent="0.2">
      <c r="A328" s="251"/>
      <c r="B328" s="251"/>
      <c r="C328" s="251"/>
      <c r="D328" s="251"/>
      <c r="E328" s="251"/>
      <c r="F328" s="251"/>
      <c r="G328" s="251"/>
      <c r="H328" s="251"/>
    </row>
    <row r="329" spans="1:8" x14ac:dyDescent="0.2">
      <c r="A329" s="251"/>
      <c r="B329" s="251"/>
      <c r="C329" s="251"/>
      <c r="D329" s="251"/>
      <c r="E329" s="251"/>
      <c r="F329" s="251"/>
      <c r="G329" s="251"/>
      <c r="H329" s="251"/>
    </row>
    <row r="330" spans="1:8" x14ac:dyDescent="0.2">
      <c r="A330" s="251"/>
      <c r="B330" s="251"/>
      <c r="C330" s="251"/>
      <c r="D330" s="251"/>
      <c r="E330" s="251"/>
      <c r="F330" s="251"/>
      <c r="G330" s="251"/>
      <c r="H330" s="251"/>
    </row>
    <row r="331" spans="1:8" x14ac:dyDescent="0.2">
      <c r="A331" s="251"/>
      <c r="B331" s="251"/>
      <c r="C331" s="251"/>
      <c r="D331" s="251"/>
      <c r="E331" s="251"/>
      <c r="F331" s="251"/>
      <c r="G331" s="251"/>
      <c r="H331" s="251"/>
    </row>
    <row r="332" spans="1:8" x14ac:dyDescent="0.2">
      <c r="A332" s="251"/>
      <c r="B332" s="251"/>
      <c r="C332" s="251"/>
      <c r="D332" s="251"/>
      <c r="E332" s="251"/>
      <c r="F332" s="251"/>
      <c r="G332" s="251"/>
      <c r="H332" s="251"/>
    </row>
    <row r="333" spans="1:8" x14ac:dyDescent="0.2">
      <c r="A333" s="251"/>
      <c r="B333" s="251"/>
      <c r="C333" s="251"/>
      <c r="D333" s="251"/>
      <c r="E333" s="251"/>
      <c r="F333" s="251"/>
      <c r="G333" s="251"/>
      <c r="H333" s="251"/>
    </row>
    <row r="334" spans="1:8" x14ac:dyDescent="0.2">
      <c r="A334" s="251"/>
      <c r="B334" s="251"/>
      <c r="C334" s="251"/>
      <c r="D334" s="251"/>
      <c r="E334" s="251"/>
      <c r="F334" s="251"/>
      <c r="G334" s="251"/>
      <c r="H334" s="251"/>
    </row>
    <row r="335" spans="1:8" x14ac:dyDescent="0.2">
      <c r="A335" s="251"/>
      <c r="B335" s="251"/>
      <c r="C335" s="251"/>
      <c r="D335" s="251"/>
      <c r="E335" s="251"/>
      <c r="F335" s="251"/>
      <c r="G335" s="251"/>
      <c r="H335" s="251"/>
    </row>
    <row r="336" spans="1:8" x14ac:dyDescent="0.2">
      <c r="A336" s="251"/>
      <c r="B336" s="251"/>
      <c r="C336" s="251"/>
      <c r="D336" s="251"/>
      <c r="E336" s="251"/>
      <c r="F336" s="251"/>
      <c r="G336" s="251"/>
      <c r="H336" s="251"/>
    </row>
    <row r="337" spans="1:8" x14ac:dyDescent="0.2">
      <c r="A337" s="251"/>
      <c r="B337" s="251"/>
      <c r="C337" s="251"/>
      <c r="D337" s="251"/>
      <c r="E337" s="251"/>
      <c r="F337" s="251"/>
      <c r="G337" s="251"/>
      <c r="H337" s="251"/>
    </row>
    <row r="338" spans="1:8" x14ac:dyDescent="0.2">
      <c r="A338" s="251"/>
      <c r="B338" s="251"/>
      <c r="C338" s="251"/>
      <c r="D338" s="251"/>
      <c r="E338" s="251"/>
      <c r="F338" s="251"/>
      <c r="G338" s="251"/>
      <c r="H338" s="251"/>
    </row>
    <row r="339" spans="1:8" x14ac:dyDescent="0.2">
      <c r="A339" s="251"/>
      <c r="B339" s="251"/>
      <c r="C339" s="251"/>
      <c r="D339" s="251"/>
      <c r="E339" s="251"/>
      <c r="F339" s="251"/>
      <c r="G339" s="251"/>
      <c r="H339" s="251"/>
    </row>
    <row r="340" spans="1:8" x14ac:dyDescent="0.2">
      <c r="A340" s="251"/>
      <c r="B340" s="251"/>
      <c r="C340" s="251"/>
      <c r="D340" s="251"/>
      <c r="E340" s="251"/>
      <c r="F340" s="251"/>
      <c r="G340" s="251"/>
      <c r="H340" s="251"/>
    </row>
    <row r="341" spans="1:8" x14ac:dyDescent="0.2">
      <c r="A341" s="251"/>
      <c r="B341" s="251"/>
      <c r="C341" s="251"/>
      <c r="D341" s="251"/>
      <c r="E341" s="251"/>
      <c r="F341" s="251"/>
      <c r="G341" s="251"/>
      <c r="H341" s="251"/>
    </row>
    <row r="342" spans="1:8" x14ac:dyDescent="0.2">
      <c r="A342" s="251"/>
      <c r="B342" s="251"/>
      <c r="C342" s="251"/>
      <c r="D342" s="251"/>
      <c r="E342" s="251"/>
      <c r="F342" s="251"/>
      <c r="G342" s="251"/>
      <c r="H342" s="251"/>
    </row>
    <row r="343" spans="1:8" x14ac:dyDescent="0.2">
      <c r="A343" s="251"/>
      <c r="B343" s="251"/>
      <c r="C343" s="251"/>
      <c r="D343" s="251"/>
      <c r="E343" s="251"/>
      <c r="F343" s="251"/>
      <c r="G343" s="251"/>
      <c r="H343" s="251"/>
    </row>
    <row r="344" spans="1:8" x14ac:dyDescent="0.2">
      <c r="A344" s="251"/>
      <c r="B344" s="251"/>
      <c r="C344" s="251"/>
      <c r="D344" s="251"/>
      <c r="E344" s="251"/>
      <c r="F344" s="251"/>
      <c r="G344" s="251"/>
      <c r="H344" s="251"/>
    </row>
    <row r="345" spans="1:8" x14ac:dyDescent="0.2">
      <c r="A345" s="251"/>
      <c r="B345" s="251"/>
      <c r="C345" s="251"/>
      <c r="D345" s="251"/>
      <c r="E345" s="251"/>
      <c r="F345" s="251"/>
      <c r="G345" s="251"/>
      <c r="H345" s="251"/>
    </row>
    <row r="346" spans="1:8" x14ac:dyDescent="0.2">
      <c r="A346" s="251"/>
      <c r="B346" s="251"/>
      <c r="C346" s="251"/>
      <c r="D346" s="251"/>
      <c r="E346" s="251"/>
      <c r="F346" s="251"/>
      <c r="G346" s="251"/>
      <c r="H346" s="251"/>
    </row>
    <row r="347" spans="1:8" x14ac:dyDescent="0.2">
      <c r="A347" s="251"/>
      <c r="B347" s="251"/>
      <c r="C347" s="251"/>
      <c r="D347" s="251"/>
      <c r="E347" s="251"/>
      <c r="F347" s="251"/>
      <c r="G347" s="251"/>
      <c r="H347" s="251"/>
    </row>
    <row r="348" spans="1:8" x14ac:dyDescent="0.2">
      <c r="A348" s="251"/>
      <c r="B348" s="251"/>
      <c r="C348" s="251"/>
      <c r="D348" s="251"/>
      <c r="E348" s="251"/>
      <c r="F348" s="251"/>
      <c r="G348" s="251"/>
      <c r="H348" s="251"/>
    </row>
    <row r="349" spans="1:8" x14ac:dyDescent="0.2">
      <c r="A349" s="251"/>
      <c r="B349" s="251"/>
      <c r="C349" s="251"/>
      <c r="D349" s="251"/>
      <c r="E349" s="251"/>
      <c r="F349" s="251"/>
      <c r="G349" s="251"/>
      <c r="H349" s="251"/>
    </row>
    <row r="350" spans="1:8" x14ac:dyDescent="0.2">
      <c r="A350" s="251"/>
      <c r="B350" s="251"/>
      <c r="C350" s="251"/>
      <c r="D350" s="251"/>
      <c r="E350" s="251"/>
      <c r="F350" s="251"/>
      <c r="G350" s="251"/>
      <c r="H350" s="251"/>
    </row>
    <row r="351" spans="1:8" x14ac:dyDescent="0.2">
      <c r="A351" s="251"/>
      <c r="B351" s="251"/>
      <c r="C351" s="251"/>
      <c r="D351" s="251"/>
      <c r="E351" s="251"/>
      <c r="F351" s="251"/>
      <c r="G351" s="251"/>
      <c r="H351" s="251"/>
    </row>
    <row r="352" spans="1:8" x14ac:dyDescent="0.2">
      <c r="A352" s="251"/>
      <c r="B352" s="251"/>
      <c r="C352" s="251"/>
      <c r="D352" s="251"/>
      <c r="E352" s="251"/>
      <c r="F352" s="251"/>
      <c r="G352" s="251"/>
      <c r="H352" s="251"/>
    </row>
    <row r="353" spans="1:8" x14ac:dyDescent="0.2">
      <c r="A353" s="251"/>
      <c r="B353" s="251"/>
      <c r="C353" s="251"/>
      <c r="D353" s="251"/>
      <c r="E353" s="251"/>
      <c r="F353" s="251"/>
      <c r="G353" s="251"/>
      <c r="H353" s="251"/>
    </row>
    <row r="354" spans="1:8" x14ac:dyDescent="0.2">
      <c r="A354" s="251"/>
      <c r="B354" s="251"/>
      <c r="C354" s="251"/>
      <c r="D354" s="251"/>
      <c r="E354" s="251"/>
      <c r="F354" s="251"/>
      <c r="G354" s="251"/>
      <c r="H354" s="251"/>
    </row>
    <row r="355" spans="1:8" x14ac:dyDescent="0.2">
      <c r="A355" s="251"/>
      <c r="B355" s="251"/>
      <c r="C355" s="251"/>
      <c r="D355" s="251"/>
      <c r="E355" s="251"/>
      <c r="F355" s="251"/>
      <c r="G355" s="251"/>
      <c r="H355" s="251"/>
    </row>
    <row r="356" spans="1:8" x14ac:dyDescent="0.2">
      <c r="A356" s="251"/>
      <c r="B356" s="251"/>
      <c r="C356" s="251"/>
      <c r="D356" s="251"/>
      <c r="E356" s="251"/>
      <c r="F356" s="251"/>
      <c r="G356" s="251"/>
      <c r="H356" s="251"/>
    </row>
    <row r="357" spans="1:8" x14ac:dyDescent="0.2">
      <c r="A357" s="251"/>
      <c r="B357" s="251"/>
      <c r="C357" s="251"/>
      <c r="D357" s="251"/>
      <c r="E357" s="251"/>
      <c r="F357" s="251"/>
      <c r="G357" s="251"/>
      <c r="H357" s="251"/>
    </row>
    <row r="358" spans="1:8" x14ac:dyDescent="0.2">
      <c r="A358" s="251"/>
      <c r="B358" s="251"/>
      <c r="C358" s="251"/>
      <c r="D358" s="251"/>
      <c r="E358" s="251"/>
      <c r="F358" s="251"/>
      <c r="G358" s="251"/>
      <c r="H358" s="251"/>
    </row>
    <row r="359" spans="1:8" x14ac:dyDescent="0.2">
      <c r="A359" s="251"/>
      <c r="B359" s="251"/>
      <c r="C359" s="251"/>
      <c r="D359" s="251"/>
      <c r="E359" s="251"/>
      <c r="F359" s="251"/>
      <c r="G359" s="251"/>
      <c r="H359" s="251"/>
    </row>
    <row r="360" spans="1:8" x14ac:dyDescent="0.2">
      <c r="A360" s="251"/>
      <c r="B360" s="251"/>
      <c r="C360" s="251"/>
      <c r="D360" s="251"/>
      <c r="E360" s="251"/>
      <c r="F360" s="251"/>
      <c r="G360" s="251"/>
      <c r="H360" s="251"/>
    </row>
    <row r="361" spans="1:8" x14ac:dyDescent="0.2">
      <c r="A361" s="251"/>
      <c r="B361" s="251"/>
      <c r="C361" s="251"/>
      <c r="D361" s="251"/>
      <c r="E361" s="251"/>
      <c r="F361" s="251"/>
      <c r="G361" s="251"/>
      <c r="H361" s="251"/>
    </row>
    <row r="362" spans="1:8" x14ac:dyDescent="0.2">
      <c r="A362" s="251"/>
      <c r="B362" s="251"/>
      <c r="C362" s="251"/>
      <c r="D362" s="251"/>
      <c r="E362" s="251"/>
      <c r="F362" s="251"/>
      <c r="G362" s="251"/>
      <c r="H362" s="251"/>
    </row>
    <row r="363" spans="1:8" x14ac:dyDescent="0.2">
      <c r="A363" s="251"/>
      <c r="B363" s="251"/>
      <c r="C363" s="251"/>
      <c r="D363" s="251"/>
      <c r="E363" s="251"/>
      <c r="F363" s="251"/>
      <c r="G363" s="251"/>
      <c r="H363" s="251"/>
    </row>
    <row r="364" spans="1:8" x14ac:dyDescent="0.2">
      <c r="A364" s="251"/>
      <c r="B364" s="251"/>
      <c r="C364" s="251"/>
      <c r="D364" s="251"/>
      <c r="E364" s="251"/>
      <c r="F364" s="251"/>
      <c r="G364" s="251"/>
      <c r="H364" s="251"/>
    </row>
    <row r="365" spans="1:8" x14ac:dyDescent="0.2">
      <c r="A365" s="251"/>
      <c r="B365" s="251"/>
      <c r="C365" s="251"/>
      <c r="D365" s="251"/>
      <c r="E365" s="251"/>
      <c r="F365" s="251"/>
      <c r="G365" s="251"/>
      <c r="H365" s="251"/>
    </row>
    <row r="366" spans="1:8" x14ac:dyDescent="0.2">
      <c r="A366" s="251"/>
      <c r="B366" s="251"/>
      <c r="C366" s="251"/>
      <c r="D366" s="251"/>
      <c r="E366" s="251"/>
      <c r="F366" s="251"/>
      <c r="G366" s="251"/>
      <c r="H366" s="251"/>
    </row>
    <row r="367" spans="1:8" x14ac:dyDescent="0.2">
      <c r="A367" s="251"/>
      <c r="B367" s="251"/>
      <c r="C367" s="251"/>
      <c r="D367" s="251"/>
      <c r="E367" s="251"/>
      <c r="F367" s="251"/>
      <c r="G367" s="251"/>
      <c r="H367" s="251"/>
    </row>
    <row r="368" spans="1:8" x14ac:dyDescent="0.2">
      <c r="A368" s="251"/>
      <c r="B368" s="251"/>
      <c r="C368" s="251"/>
      <c r="D368" s="251"/>
      <c r="E368" s="251"/>
      <c r="F368" s="251"/>
      <c r="G368" s="251"/>
      <c r="H368" s="251"/>
    </row>
    <row r="369" spans="1:8" x14ac:dyDescent="0.2">
      <c r="A369" s="251"/>
      <c r="B369" s="251"/>
      <c r="C369" s="251"/>
      <c r="D369" s="251"/>
      <c r="E369" s="251"/>
      <c r="F369" s="251"/>
      <c r="G369" s="251"/>
      <c r="H369" s="251"/>
    </row>
    <row r="370" spans="1:8" x14ac:dyDescent="0.2">
      <c r="A370" s="251"/>
      <c r="B370" s="251"/>
      <c r="C370" s="251"/>
      <c r="D370" s="251"/>
      <c r="E370" s="251"/>
      <c r="F370" s="251"/>
      <c r="G370" s="251"/>
      <c r="H370" s="251"/>
    </row>
    <row r="371" spans="1:8" x14ac:dyDescent="0.2">
      <c r="A371" s="251"/>
      <c r="B371" s="251"/>
      <c r="C371" s="251"/>
      <c r="D371" s="251"/>
      <c r="E371" s="251"/>
      <c r="F371" s="251"/>
      <c r="G371" s="251"/>
      <c r="H371" s="251"/>
    </row>
    <row r="372" spans="1:8" x14ac:dyDescent="0.2">
      <c r="A372" s="251"/>
      <c r="B372" s="251"/>
      <c r="C372" s="251"/>
      <c r="D372" s="251"/>
      <c r="E372" s="251"/>
      <c r="F372" s="251"/>
      <c r="G372" s="251"/>
      <c r="H372" s="251"/>
    </row>
    <row r="373" spans="1:8" x14ac:dyDescent="0.2">
      <c r="A373" s="251"/>
      <c r="B373" s="251"/>
      <c r="C373" s="251"/>
      <c r="D373" s="251"/>
      <c r="E373" s="251"/>
      <c r="F373" s="251"/>
      <c r="G373" s="251"/>
      <c r="H373" s="251"/>
    </row>
    <row r="374" spans="1:8" x14ac:dyDescent="0.2">
      <c r="A374" s="251"/>
      <c r="B374" s="251"/>
      <c r="C374" s="251"/>
      <c r="D374" s="251"/>
      <c r="E374" s="251"/>
      <c r="F374" s="251"/>
      <c r="G374" s="251"/>
      <c r="H374" s="251"/>
    </row>
    <row r="375" spans="1:8" x14ac:dyDescent="0.2">
      <c r="A375" s="251"/>
      <c r="B375" s="251"/>
      <c r="C375" s="251"/>
      <c r="D375" s="251"/>
      <c r="E375" s="251"/>
      <c r="F375" s="251"/>
      <c r="G375" s="251"/>
      <c r="H375" s="251"/>
    </row>
    <row r="376" spans="1:8" x14ac:dyDescent="0.2">
      <c r="A376" s="251"/>
      <c r="B376" s="251"/>
      <c r="C376" s="251"/>
      <c r="D376" s="251"/>
      <c r="E376" s="251"/>
      <c r="F376" s="251"/>
      <c r="G376" s="251"/>
      <c r="H376" s="251"/>
    </row>
    <row r="377" spans="1:8" x14ac:dyDescent="0.2">
      <c r="A377" s="251"/>
      <c r="B377" s="251"/>
      <c r="C377" s="251"/>
      <c r="D377" s="251"/>
      <c r="E377" s="251"/>
      <c r="F377" s="251"/>
      <c r="G377" s="251"/>
      <c r="H377" s="251"/>
    </row>
    <row r="378" spans="1:8" x14ac:dyDescent="0.2">
      <c r="A378" s="251"/>
      <c r="B378" s="251"/>
      <c r="C378" s="251"/>
      <c r="D378" s="251"/>
      <c r="E378" s="251"/>
      <c r="F378" s="251"/>
      <c r="G378" s="251"/>
      <c r="H378" s="251"/>
    </row>
    <row r="379" spans="1:8" x14ac:dyDescent="0.2">
      <c r="A379" s="251"/>
      <c r="B379" s="251"/>
      <c r="C379" s="251"/>
      <c r="D379" s="251"/>
      <c r="E379" s="251"/>
      <c r="F379" s="251"/>
      <c r="G379" s="251"/>
      <c r="H379" s="251"/>
    </row>
    <row r="380" spans="1:8" x14ac:dyDescent="0.2">
      <c r="A380" s="251"/>
      <c r="B380" s="251"/>
      <c r="C380" s="251"/>
      <c r="D380" s="251"/>
      <c r="E380" s="251"/>
      <c r="F380" s="251"/>
      <c r="G380" s="251"/>
      <c r="H380" s="251"/>
    </row>
    <row r="381" spans="1:8" x14ac:dyDescent="0.2">
      <c r="A381" s="251"/>
      <c r="B381" s="251"/>
      <c r="C381" s="251"/>
      <c r="D381" s="251"/>
      <c r="E381" s="251"/>
      <c r="F381" s="251"/>
      <c r="G381" s="251"/>
      <c r="H381" s="251"/>
    </row>
    <row r="382" spans="1:8" x14ac:dyDescent="0.2">
      <c r="A382" s="251"/>
      <c r="B382" s="251"/>
      <c r="C382" s="251"/>
      <c r="D382" s="251"/>
      <c r="E382" s="251"/>
      <c r="F382" s="251"/>
      <c r="G382" s="251"/>
      <c r="H382" s="251"/>
    </row>
    <row r="383" spans="1:8" x14ac:dyDescent="0.2">
      <c r="A383" s="251"/>
      <c r="B383" s="251"/>
      <c r="C383" s="251"/>
      <c r="D383" s="251"/>
      <c r="E383" s="251"/>
      <c r="F383" s="251"/>
      <c r="G383" s="251"/>
      <c r="H383" s="251"/>
    </row>
    <row r="384" spans="1:8" x14ac:dyDescent="0.2">
      <c r="A384" s="251"/>
      <c r="B384" s="251"/>
      <c r="C384" s="251"/>
      <c r="D384" s="251"/>
      <c r="E384" s="251"/>
      <c r="F384" s="251"/>
      <c r="G384" s="251"/>
      <c r="H384" s="251"/>
    </row>
    <row r="385" spans="1:8" x14ac:dyDescent="0.2">
      <c r="A385" s="251"/>
      <c r="B385" s="251"/>
      <c r="C385" s="251"/>
      <c r="D385" s="251"/>
      <c r="E385" s="251"/>
      <c r="F385" s="251"/>
      <c r="G385" s="251"/>
      <c r="H385" s="251"/>
    </row>
    <row r="386" spans="1:8" x14ac:dyDescent="0.2">
      <c r="A386" s="251"/>
      <c r="B386" s="251"/>
      <c r="C386" s="251"/>
      <c r="D386" s="251"/>
      <c r="E386" s="251"/>
      <c r="F386" s="251"/>
      <c r="G386" s="251"/>
      <c r="H386" s="251"/>
    </row>
    <row r="387" spans="1:8" x14ac:dyDescent="0.2">
      <c r="A387" s="251"/>
      <c r="B387" s="251"/>
      <c r="C387" s="251"/>
      <c r="D387" s="251"/>
      <c r="E387" s="251"/>
      <c r="F387" s="251"/>
      <c r="G387" s="251"/>
      <c r="H387" s="251"/>
    </row>
    <row r="388" spans="1:8" x14ac:dyDescent="0.2">
      <c r="A388" s="251"/>
      <c r="B388" s="251"/>
      <c r="C388" s="251"/>
      <c r="D388" s="251"/>
      <c r="E388" s="251"/>
      <c r="F388" s="251"/>
      <c r="G388" s="251"/>
      <c r="H388" s="251"/>
    </row>
    <row r="389" spans="1:8" x14ac:dyDescent="0.2">
      <c r="A389" s="251"/>
      <c r="B389" s="251"/>
      <c r="C389" s="251"/>
      <c r="D389" s="251"/>
      <c r="E389" s="251"/>
      <c r="F389" s="251"/>
      <c r="G389" s="251"/>
      <c r="H389" s="251"/>
    </row>
    <row r="390" spans="1:8" x14ac:dyDescent="0.2">
      <c r="A390" s="251"/>
      <c r="B390" s="251"/>
      <c r="C390" s="251"/>
      <c r="D390" s="251"/>
      <c r="E390" s="251"/>
      <c r="F390" s="251"/>
      <c r="G390" s="251"/>
      <c r="H390" s="251"/>
    </row>
    <row r="391" spans="1:8" x14ac:dyDescent="0.2">
      <c r="A391" s="251"/>
      <c r="B391" s="251"/>
      <c r="C391" s="251"/>
      <c r="D391" s="251"/>
      <c r="E391" s="251"/>
      <c r="F391" s="251"/>
      <c r="G391" s="251"/>
      <c r="H391" s="251"/>
    </row>
    <row r="392" spans="1:8" x14ac:dyDescent="0.2">
      <c r="A392" s="251"/>
      <c r="B392" s="251"/>
      <c r="C392" s="251"/>
      <c r="D392" s="251"/>
      <c r="E392" s="251"/>
      <c r="F392" s="251"/>
      <c r="G392" s="251"/>
      <c r="H392" s="251"/>
    </row>
    <row r="393" spans="1:8" x14ac:dyDescent="0.2">
      <c r="A393" s="251"/>
      <c r="B393" s="251"/>
      <c r="C393" s="251"/>
      <c r="D393" s="251"/>
      <c r="E393" s="251"/>
      <c r="F393" s="251"/>
      <c r="G393" s="251"/>
      <c r="H393" s="251"/>
    </row>
    <row r="394" spans="1:8" x14ac:dyDescent="0.2">
      <c r="A394" s="251"/>
      <c r="B394" s="251"/>
      <c r="C394" s="251"/>
      <c r="D394" s="251"/>
      <c r="E394" s="251"/>
      <c r="F394" s="251"/>
      <c r="G394" s="251"/>
      <c r="H394" s="251"/>
    </row>
    <row r="395" spans="1:8" x14ac:dyDescent="0.2">
      <c r="A395" s="251"/>
      <c r="B395" s="251"/>
      <c r="C395" s="251"/>
      <c r="D395" s="251"/>
      <c r="E395" s="251"/>
      <c r="F395" s="251"/>
      <c r="G395" s="251"/>
      <c r="H395" s="251"/>
    </row>
    <row r="396" spans="1:8" x14ac:dyDescent="0.2">
      <c r="A396" s="251"/>
      <c r="B396" s="251"/>
      <c r="C396" s="251"/>
      <c r="D396" s="251"/>
      <c r="E396" s="251"/>
      <c r="F396" s="251"/>
      <c r="G396" s="251"/>
      <c r="H396" s="251"/>
    </row>
    <row r="397" spans="1:8" x14ac:dyDescent="0.2">
      <c r="A397" s="251"/>
      <c r="B397" s="251"/>
      <c r="C397" s="251"/>
      <c r="D397" s="251"/>
      <c r="E397" s="251"/>
      <c r="F397" s="251"/>
      <c r="G397" s="251"/>
      <c r="H397" s="251"/>
    </row>
    <row r="398" spans="1:8" x14ac:dyDescent="0.2">
      <c r="A398" s="251"/>
      <c r="B398" s="251"/>
      <c r="C398" s="251"/>
      <c r="D398" s="251"/>
      <c r="E398" s="251"/>
      <c r="F398" s="251"/>
      <c r="G398" s="251"/>
      <c r="H398" s="251"/>
    </row>
    <row r="399" spans="1:8" x14ac:dyDescent="0.2">
      <c r="A399" s="251"/>
      <c r="B399" s="251"/>
      <c r="C399" s="251"/>
      <c r="D399" s="251"/>
      <c r="E399" s="251"/>
      <c r="F399" s="251"/>
      <c r="G399" s="251"/>
      <c r="H399" s="251"/>
    </row>
    <row r="400" spans="1:8" x14ac:dyDescent="0.2">
      <c r="A400" s="251"/>
      <c r="B400" s="251"/>
      <c r="C400" s="251"/>
      <c r="D400" s="251"/>
      <c r="E400" s="251"/>
      <c r="F400" s="251"/>
      <c r="G400" s="251"/>
      <c r="H400" s="251"/>
    </row>
    <row r="401" spans="1:8" x14ac:dyDescent="0.2">
      <c r="A401" s="251"/>
      <c r="B401" s="251"/>
      <c r="C401" s="251"/>
      <c r="D401" s="251"/>
      <c r="E401" s="251"/>
      <c r="F401" s="251"/>
      <c r="G401" s="251"/>
      <c r="H401" s="251"/>
    </row>
    <row r="402" spans="1:8" x14ac:dyDescent="0.2">
      <c r="A402" s="251"/>
      <c r="B402" s="251"/>
      <c r="C402" s="251"/>
      <c r="D402" s="251"/>
      <c r="E402" s="251"/>
      <c r="F402" s="251"/>
      <c r="G402" s="251"/>
      <c r="H402" s="251"/>
    </row>
    <row r="403" spans="1:8" x14ac:dyDescent="0.2">
      <c r="A403" s="251"/>
      <c r="B403" s="251"/>
      <c r="C403" s="251"/>
      <c r="D403" s="251"/>
      <c r="E403" s="251"/>
      <c r="F403" s="251"/>
      <c r="G403" s="251"/>
      <c r="H403" s="251"/>
    </row>
    <row r="404" spans="1:8" x14ac:dyDescent="0.2">
      <c r="A404" s="251"/>
      <c r="B404" s="251"/>
      <c r="C404" s="251"/>
      <c r="D404" s="251"/>
      <c r="E404" s="251"/>
      <c r="F404" s="251"/>
      <c r="G404" s="251"/>
      <c r="H404" s="251"/>
    </row>
    <row r="405" spans="1:8" x14ac:dyDescent="0.2">
      <c r="A405" s="251"/>
      <c r="B405" s="251"/>
      <c r="C405" s="251"/>
      <c r="D405" s="251"/>
      <c r="E405" s="251"/>
      <c r="F405" s="251"/>
      <c r="G405" s="251"/>
      <c r="H405" s="251"/>
    </row>
    <row r="406" spans="1:8" x14ac:dyDescent="0.2">
      <c r="A406" s="251"/>
      <c r="B406" s="251"/>
      <c r="C406" s="251"/>
      <c r="D406" s="251"/>
      <c r="E406" s="251"/>
      <c r="F406" s="251"/>
      <c r="G406" s="251"/>
      <c r="H406" s="251"/>
    </row>
    <row r="407" spans="1:8" x14ac:dyDescent="0.2">
      <c r="A407" s="251"/>
      <c r="B407" s="251"/>
      <c r="C407" s="251"/>
      <c r="D407" s="251"/>
      <c r="E407" s="251"/>
      <c r="F407" s="251"/>
      <c r="G407" s="251"/>
      <c r="H407" s="251"/>
    </row>
    <row r="408" spans="1:8" x14ac:dyDescent="0.2">
      <c r="A408" s="251"/>
      <c r="B408" s="251"/>
      <c r="C408" s="251"/>
      <c r="D408" s="251"/>
      <c r="E408" s="251"/>
      <c r="F408" s="251"/>
      <c r="G408" s="251"/>
      <c r="H408" s="251"/>
    </row>
    <row r="409" spans="1:8" x14ac:dyDescent="0.2">
      <c r="A409" s="251"/>
      <c r="B409" s="251"/>
      <c r="C409" s="251"/>
      <c r="D409" s="251"/>
      <c r="E409" s="251"/>
      <c r="F409" s="251"/>
      <c r="G409" s="251"/>
      <c r="H409" s="251"/>
    </row>
    <row r="410" spans="1:8" x14ac:dyDescent="0.2">
      <c r="A410" s="251"/>
      <c r="B410" s="251"/>
      <c r="C410" s="251"/>
      <c r="D410" s="251"/>
      <c r="E410" s="251"/>
      <c r="F410" s="251"/>
      <c r="G410" s="251"/>
      <c r="H410" s="251"/>
    </row>
    <row r="411" spans="1:8" x14ac:dyDescent="0.2">
      <c r="A411" s="251"/>
      <c r="B411" s="251"/>
      <c r="C411" s="251"/>
      <c r="D411" s="251"/>
      <c r="E411" s="251"/>
      <c r="F411" s="251"/>
      <c r="G411" s="251"/>
      <c r="H411" s="251"/>
    </row>
    <row r="412" spans="1:8" x14ac:dyDescent="0.2">
      <c r="A412" s="251"/>
      <c r="B412" s="251"/>
      <c r="C412" s="251"/>
      <c r="D412" s="251"/>
      <c r="E412" s="251"/>
      <c r="F412" s="251"/>
      <c r="G412" s="251"/>
      <c r="H412" s="251"/>
    </row>
    <row r="413" spans="1:8" x14ac:dyDescent="0.2">
      <c r="A413" s="251"/>
      <c r="B413" s="251"/>
      <c r="C413" s="251"/>
      <c r="D413" s="251"/>
      <c r="E413" s="251"/>
      <c r="F413" s="251"/>
      <c r="G413" s="251"/>
      <c r="H413" s="251"/>
    </row>
    <row r="414" spans="1:8" x14ac:dyDescent="0.2">
      <c r="A414" s="251"/>
      <c r="B414" s="251"/>
      <c r="C414" s="251"/>
      <c r="D414" s="251"/>
      <c r="E414" s="251"/>
      <c r="F414" s="251"/>
      <c r="G414" s="251"/>
      <c r="H414" s="251"/>
    </row>
    <row r="415" spans="1:8" x14ac:dyDescent="0.2">
      <c r="A415" s="251"/>
      <c r="B415" s="251"/>
      <c r="C415" s="251"/>
      <c r="D415" s="251"/>
      <c r="E415" s="251"/>
      <c r="F415" s="251"/>
      <c r="G415" s="251"/>
      <c r="H415" s="251"/>
    </row>
    <row r="416" spans="1:8" x14ac:dyDescent="0.2">
      <c r="A416" s="251"/>
      <c r="B416" s="251"/>
      <c r="C416" s="251"/>
      <c r="D416" s="251"/>
      <c r="E416" s="251"/>
      <c r="F416" s="251"/>
      <c r="G416" s="251"/>
      <c r="H416" s="251"/>
    </row>
    <row r="417" spans="1:8" x14ac:dyDescent="0.2">
      <c r="A417" s="251"/>
      <c r="B417" s="251"/>
      <c r="C417" s="251"/>
      <c r="D417" s="251"/>
      <c r="E417" s="251"/>
      <c r="F417" s="251"/>
      <c r="G417" s="251"/>
      <c r="H417" s="251"/>
    </row>
    <row r="418" spans="1:8" x14ac:dyDescent="0.2">
      <c r="A418" s="251"/>
      <c r="B418" s="251"/>
      <c r="C418" s="251"/>
      <c r="D418" s="251"/>
      <c r="E418" s="251"/>
      <c r="F418" s="251"/>
      <c r="G418" s="251"/>
      <c r="H418" s="251"/>
    </row>
    <row r="419" spans="1:8" x14ac:dyDescent="0.2">
      <c r="A419" s="251"/>
      <c r="B419" s="251"/>
      <c r="C419" s="251"/>
      <c r="D419" s="251"/>
      <c r="E419" s="251"/>
      <c r="F419" s="251"/>
      <c r="G419" s="251"/>
      <c r="H419" s="251"/>
    </row>
    <row r="420" spans="1:8" x14ac:dyDescent="0.2">
      <c r="A420" s="251"/>
      <c r="B420" s="251"/>
      <c r="C420" s="251"/>
      <c r="D420" s="251"/>
      <c r="E420" s="251"/>
      <c r="F420" s="251"/>
      <c r="G420" s="251"/>
      <c r="H420" s="251"/>
    </row>
    <row r="421" spans="1:8" x14ac:dyDescent="0.2">
      <c r="A421" s="251"/>
      <c r="B421" s="251"/>
      <c r="C421" s="251"/>
      <c r="D421" s="251"/>
      <c r="E421" s="251"/>
      <c r="F421" s="251"/>
      <c r="G421" s="251"/>
      <c r="H421" s="251"/>
    </row>
    <row r="422" spans="1:8" x14ac:dyDescent="0.2">
      <c r="A422" s="251"/>
      <c r="B422" s="251"/>
      <c r="C422" s="251"/>
      <c r="D422" s="251"/>
      <c r="E422" s="251"/>
      <c r="F422" s="251"/>
      <c r="G422" s="251"/>
      <c r="H422" s="251"/>
    </row>
    <row r="423" spans="1:8" x14ac:dyDescent="0.2">
      <c r="A423" s="251"/>
      <c r="B423" s="251"/>
      <c r="C423" s="251"/>
      <c r="D423" s="251"/>
      <c r="E423" s="251"/>
      <c r="F423" s="251"/>
      <c r="G423" s="251"/>
      <c r="H423" s="251"/>
    </row>
    <row r="424" spans="1:8" x14ac:dyDescent="0.2">
      <c r="A424" s="251"/>
      <c r="B424" s="251"/>
      <c r="C424" s="251"/>
      <c r="D424" s="251"/>
      <c r="E424" s="251"/>
      <c r="F424" s="251"/>
      <c r="G424" s="251"/>
      <c r="H424" s="251"/>
    </row>
    <row r="425" spans="1:8" x14ac:dyDescent="0.2">
      <c r="A425" s="251"/>
      <c r="B425" s="251"/>
      <c r="C425" s="251"/>
      <c r="D425" s="251"/>
      <c r="E425" s="251"/>
      <c r="F425" s="251"/>
      <c r="G425" s="251"/>
      <c r="H425" s="251"/>
    </row>
    <row r="426" spans="1:8" x14ac:dyDescent="0.2">
      <c r="A426" s="251"/>
      <c r="B426" s="251"/>
      <c r="C426" s="251"/>
      <c r="D426" s="251"/>
      <c r="E426" s="251"/>
      <c r="F426" s="251"/>
      <c r="G426" s="251"/>
      <c r="H426" s="251"/>
    </row>
    <row r="427" spans="1:8" x14ac:dyDescent="0.2">
      <c r="A427" s="251"/>
      <c r="B427" s="251"/>
      <c r="C427" s="251"/>
      <c r="D427" s="251"/>
      <c r="E427" s="251"/>
      <c r="F427" s="251"/>
      <c r="G427" s="251"/>
      <c r="H427" s="251"/>
    </row>
    <row r="428" spans="1:8" x14ac:dyDescent="0.2">
      <c r="A428" s="251"/>
      <c r="B428" s="251"/>
      <c r="C428" s="251"/>
      <c r="D428" s="251"/>
      <c r="E428" s="251"/>
      <c r="F428" s="251"/>
      <c r="G428" s="251"/>
      <c r="H428" s="251"/>
    </row>
    <row r="429" spans="1:8" x14ac:dyDescent="0.2">
      <c r="A429" s="251"/>
      <c r="B429" s="251"/>
      <c r="C429" s="251"/>
      <c r="D429" s="251"/>
      <c r="E429" s="251"/>
      <c r="F429" s="251"/>
      <c r="G429" s="251"/>
      <c r="H429" s="251"/>
    </row>
    <row r="430" spans="1:8" x14ac:dyDescent="0.2">
      <c r="A430" s="251"/>
      <c r="B430" s="251"/>
      <c r="C430" s="251"/>
      <c r="D430" s="251"/>
      <c r="E430" s="251"/>
      <c r="F430" s="251"/>
      <c r="G430" s="251"/>
      <c r="H430" s="251"/>
    </row>
    <row r="431" spans="1:8" x14ac:dyDescent="0.2">
      <c r="A431" s="251"/>
      <c r="B431" s="251"/>
      <c r="C431" s="251"/>
      <c r="D431" s="251"/>
      <c r="E431" s="251"/>
      <c r="F431" s="251"/>
      <c r="G431" s="251"/>
      <c r="H431" s="251"/>
    </row>
    <row r="432" spans="1:8" x14ac:dyDescent="0.2">
      <c r="A432" s="251"/>
      <c r="B432" s="251"/>
      <c r="C432" s="251"/>
      <c r="D432" s="251"/>
      <c r="E432" s="251"/>
      <c r="F432" s="251"/>
      <c r="G432" s="251"/>
      <c r="H432" s="251"/>
    </row>
    <row r="433" spans="1:8" x14ac:dyDescent="0.2">
      <c r="A433" s="251"/>
      <c r="B433" s="251"/>
      <c r="C433" s="251"/>
      <c r="D433" s="251"/>
      <c r="E433" s="251"/>
      <c r="F433" s="251"/>
      <c r="G433" s="251"/>
      <c r="H433" s="251"/>
    </row>
    <row r="434" spans="1:8" x14ac:dyDescent="0.2">
      <c r="A434" s="251"/>
      <c r="B434" s="251"/>
      <c r="C434" s="251"/>
      <c r="D434" s="251"/>
      <c r="E434" s="251"/>
      <c r="F434" s="251"/>
      <c r="G434" s="251"/>
      <c r="H434" s="251"/>
    </row>
    <row r="435" spans="1:8" x14ac:dyDescent="0.2">
      <c r="A435" s="251"/>
      <c r="B435" s="251"/>
      <c r="C435" s="251"/>
      <c r="D435" s="251"/>
      <c r="E435" s="251"/>
      <c r="F435" s="251"/>
      <c r="G435" s="251"/>
      <c r="H435" s="251"/>
    </row>
    <row r="436" spans="1:8" x14ac:dyDescent="0.2">
      <c r="A436" s="251"/>
      <c r="B436" s="251"/>
      <c r="C436" s="251"/>
      <c r="D436" s="251"/>
      <c r="E436" s="251"/>
      <c r="F436" s="251"/>
      <c r="G436" s="251"/>
      <c r="H436" s="251"/>
    </row>
    <row r="437" spans="1:8" x14ac:dyDescent="0.2">
      <c r="A437" s="251"/>
      <c r="B437" s="251"/>
      <c r="C437" s="251"/>
      <c r="D437" s="251"/>
      <c r="E437" s="251"/>
      <c r="F437" s="251"/>
      <c r="G437" s="251"/>
      <c r="H437" s="251"/>
    </row>
    <row r="438" spans="1:8" x14ac:dyDescent="0.2">
      <c r="A438" s="251"/>
      <c r="B438" s="251"/>
      <c r="C438" s="251"/>
      <c r="D438" s="251"/>
      <c r="E438" s="251"/>
      <c r="F438" s="251"/>
      <c r="G438" s="251"/>
      <c r="H438" s="251"/>
    </row>
    <row r="439" spans="1:8" x14ac:dyDescent="0.2">
      <c r="A439" s="251"/>
      <c r="B439" s="251"/>
      <c r="C439" s="251"/>
      <c r="D439" s="251"/>
      <c r="E439" s="251"/>
      <c r="F439" s="251"/>
      <c r="G439" s="251"/>
      <c r="H439" s="251"/>
    </row>
    <row r="440" spans="1:8" x14ac:dyDescent="0.2">
      <c r="A440" s="251"/>
      <c r="B440" s="251"/>
      <c r="C440" s="251"/>
      <c r="D440" s="251"/>
      <c r="E440" s="251"/>
      <c r="F440" s="251"/>
      <c r="G440" s="251"/>
      <c r="H440" s="251"/>
    </row>
    <row r="441" spans="1:8" x14ac:dyDescent="0.2">
      <c r="A441" s="251"/>
      <c r="B441" s="251"/>
      <c r="C441" s="251"/>
      <c r="D441" s="251"/>
      <c r="E441" s="251"/>
      <c r="F441" s="251"/>
      <c r="G441" s="251"/>
      <c r="H441" s="251"/>
    </row>
    <row r="442" spans="1:8" x14ac:dyDescent="0.2">
      <c r="A442" s="251"/>
      <c r="B442" s="251"/>
      <c r="C442" s="251"/>
      <c r="D442" s="251"/>
      <c r="E442" s="251"/>
      <c r="F442" s="251"/>
      <c r="G442" s="251"/>
      <c r="H442" s="251"/>
    </row>
    <row r="443" spans="1:8" x14ac:dyDescent="0.2">
      <c r="A443" s="251"/>
      <c r="B443" s="251"/>
      <c r="C443" s="251"/>
      <c r="D443" s="251"/>
      <c r="E443" s="251"/>
      <c r="F443" s="251"/>
      <c r="G443" s="251"/>
      <c r="H443" s="251"/>
    </row>
    <row r="444" spans="1:8" x14ac:dyDescent="0.2">
      <c r="A444" s="251"/>
      <c r="B444" s="251"/>
      <c r="C444" s="251"/>
      <c r="D444" s="251"/>
      <c r="E444" s="251"/>
      <c r="F444" s="251"/>
      <c r="G444" s="251"/>
      <c r="H444" s="251"/>
    </row>
    <row r="445" spans="1:8" x14ac:dyDescent="0.2">
      <c r="A445" s="251"/>
      <c r="B445" s="251"/>
      <c r="C445" s="251"/>
      <c r="D445" s="251"/>
      <c r="E445" s="251"/>
      <c r="F445" s="251"/>
      <c r="G445" s="251"/>
      <c r="H445" s="251"/>
    </row>
    <row r="446" spans="1:8" x14ac:dyDescent="0.2">
      <c r="A446" s="251"/>
      <c r="B446" s="251"/>
      <c r="C446" s="251"/>
      <c r="D446" s="251"/>
      <c r="E446" s="251"/>
      <c r="F446" s="251"/>
      <c r="G446" s="251"/>
      <c r="H446" s="251"/>
    </row>
    <row r="447" spans="1:8" x14ac:dyDescent="0.2">
      <c r="A447" s="251"/>
      <c r="B447" s="251"/>
      <c r="C447" s="251"/>
      <c r="D447" s="251"/>
      <c r="E447" s="251"/>
      <c r="F447" s="251"/>
      <c r="G447" s="251"/>
      <c r="H447" s="251"/>
    </row>
    <row r="448" spans="1:8" x14ac:dyDescent="0.2">
      <c r="A448" s="251"/>
      <c r="B448" s="251"/>
      <c r="C448" s="251"/>
      <c r="D448" s="251"/>
      <c r="E448" s="251"/>
      <c r="F448" s="251"/>
      <c r="G448" s="251"/>
      <c r="H448" s="251"/>
    </row>
    <row r="449" spans="1:8" x14ac:dyDescent="0.2">
      <c r="A449" s="251"/>
      <c r="B449" s="251"/>
      <c r="C449" s="251"/>
      <c r="D449" s="251"/>
      <c r="E449" s="251"/>
      <c r="F449" s="251"/>
      <c r="G449" s="251"/>
      <c r="H449" s="251"/>
    </row>
    <row r="450" spans="1:8" x14ac:dyDescent="0.2">
      <c r="A450" s="251"/>
      <c r="B450" s="251"/>
      <c r="C450" s="251"/>
      <c r="D450" s="251"/>
      <c r="E450" s="251"/>
      <c r="F450" s="251"/>
      <c r="G450" s="251"/>
      <c r="H450" s="251"/>
    </row>
    <row r="451" spans="1:8" x14ac:dyDescent="0.2">
      <c r="A451" s="251"/>
      <c r="B451" s="251"/>
      <c r="C451" s="251"/>
      <c r="D451" s="251"/>
      <c r="E451" s="251"/>
      <c r="F451" s="251"/>
      <c r="G451" s="251"/>
      <c r="H451" s="251"/>
    </row>
    <row r="452" spans="1:8" x14ac:dyDescent="0.2">
      <c r="A452" s="251"/>
      <c r="B452" s="251"/>
      <c r="C452" s="251"/>
      <c r="D452" s="251"/>
      <c r="E452" s="251"/>
      <c r="F452" s="251"/>
      <c r="G452" s="251"/>
      <c r="H452" s="251"/>
    </row>
    <row r="453" spans="1:8" x14ac:dyDescent="0.2">
      <c r="A453" s="251"/>
      <c r="B453" s="251"/>
      <c r="C453" s="251"/>
      <c r="D453" s="251"/>
      <c r="E453" s="251"/>
      <c r="F453" s="251"/>
      <c r="G453" s="251"/>
      <c r="H453" s="251"/>
    </row>
    <row r="454" spans="1:8" x14ac:dyDescent="0.2">
      <c r="A454" s="251"/>
      <c r="B454" s="251"/>
      <c r="C454" s="251"/>
      <c r="D454" s="251"/>
      <c r="E454" s="251"/>
      <c r="F454" s="251"/>
      <c r="G454" s="251"/>
      <c r="H454" s="251"/>
    </row>
    <row r="455" spans="1:8" x14ac:dyDescent="0.2">
      <c r="A455" s="251"/>
      <c r="B455" s="251"/>
      <c r="C455" s="251"/>
      <c r="D455" s="251"/>
      <c r="E455" s="251"/>
      <c r="F455" s="251"/>
      <c r="G455" s="251"/>
      <c r="H455" s="251"/>
    </row>
    <row r="456" spans="1:8" x14ac:dyDescent="0.2">
      <c r="A456" s="251"/>
      <c r="B456" s="251"/>
      <c r="C456" s="251"/>
      <c r="D456" s="251"/>
      <c r="E456" s="251"/>
      <c r="F456" s="251"/>
      <c r="G456" s="251"/>
      <c r="H456" s="251"/>
    </row>
    <row r="457" spans="1:8" x14ac:dyDescent="0.2">
      <c r="A457" s="251"/>
      <c r="B457" s="251"/>
      <c r="C457" s="251"/>
      <c r="D457" s="251"/>
      <c r="E457" s="251"/>
      <c r="F457" s="251"/>
      <c r="G457" s="251"/>
      <c r="H457" s="251"/>
    </row>
    <row r="458" spans="1:8" x14ac:dyDescent="0.2">
      <c r="A458" s="251"/>
      <c r="B458" s="251"/>
      <c r="C458" s="251"/>
      <c r="D458" s="251"/>
      <c r="E458" s="251"/>
      <c r="F458" s="251"/>
      <c r="G458" s="251"/>
      <c r="H458" s="251"/>
    </row>
    <row r="459" spans="1:8" x14ac:dyDescent="0.2">
      <c r="A459" s="251"/>
      <c r="B459" s="251"/>
      <c r="C459" s="251"/>
      <c r="D459" s="251"/>
      <c r="E459" s="251"/>
      <c r="F459" s="251"/>
      <c r="G459" s="251"/>
      <c r="H459" s="251"/>
    </row>
    <row r="460" spans="1:8" x14ac:dyDescent="0.2">
      <c r="A460" s="251"/>
      <c r="B460" s="251"/>
      <c r="C460" s="251"/>
      <c r="D460" s="251"/>
      <c r="E460" s="251"/>
      <c r="F460" s="251"/>
      <c r="G460" s="251"/>
      <c r="H460" s="251"/>
    </row>
    <row r="461" spans="1:8" x14ac:dyDescent="0.2">
      <c r="A461" s="251"/>
      <c r="B461" s="251"/>
      <c r="C461" s="251"/>
      <c r="D461" s="251"/>
      <c r="E461" s="251"/>
      <c r="F461" s="251"/>
      <c r="G461" s="251"/>
      <c r="H461" s="251"/>
    </row>
    <row r="462" spans="1:8" x14ac:dyDescent="0.2">
      <c r="A462" s="251"/>
      <c r="B462" s="251"/>
      <c r="C462" s="251"/>
      <c r="D462" s="251"/>
      <c r="E462" s="251"/>
      <c r="F462" s="251"/>
      <c r="G462" s="251"/>
      <c r="H462" s="251"/>
    </row>
    <row r="463" spans="1:8" x14ac:dyDescent="0.2">
      <c r="A463" s="251"/>
      <c r="B463" s="251"/>
      <c r="C463" s="251"/>
      <c r="D463" s="251"/>
      <c r="E463" s="251"/>
      <c r="F463" s="251"/>
      <c r="G463" s="251"/>
      <c r="H463" s="251"/>
    </row>
    <row r="464" spans="1:8" x14ac:dyDescent="0.2">
      <c r="A464" s="251"/>
      <c r="B464" s="251"/>
      <c r="C464" s="251"/>
      <c r="D464" s="251"/>
      <c r="E464" s="251"/>
      <c r="F464" s="251"/>
      <c r="G464" s="251"/>
      <c r="H464" s="251"/>
    </row>
    <row r="465" spans="1:8" x14ac:dyDescent="0.2">
      <c r="A465" s="251"/>
      <c r="B465" s="251"/>
      <c r="C465" s="251"/>
      <c r="D465" s="251"/>
      <c r="E465" s="251"/>
      <c r="F465" s="251"/>
      <c r="G465" s="251"/>
      <c r="H465" s="251"/>
    </row>
    <row r="466" spans="1:8" x14ac:dyDescent="0.2">
      <c r="A466" s="251"/>
      <c r="B466" s="251"/>
      <c r="C466" s="251"/>
      <c r="D466" s="251"/>
      <c r="E466" s="251"/>
      <c r="F466" s="251"/>
      <c r="G466" s="251"/>
      <c r="H466" s="251"/>
    </row>
    <row r="467" spans="1:8" x14ac:dyDescent="0.2">
      <c r="A467" s="251"/>
      <c r="B467" s="251"/>
      <c r="C467" s="251"/>
      <c r="D467" s="251"/>
      <c r="E467" s="251"/>
      <c r="F467" s="251"/>
      <c r="G467" s="251"/>
      <c r="H467" s="251"/>
    </row>
    <row r="468" spans="1:8" x14ac:dyDescent="0.2">
      <c r="A468" s="251"/>
      <c r="B468" s="251"/>
      <c r="C468" s="251"/>
      <c r="D468" s="251"/>
      <c r="E468" s="251"/>
      <c r="F468" s="251"/>
      <c r="G468" s="251"/>
      <c r="H468" s="251"/>
    </row>
    <row r="469" spans="1:8" x14ac:dyDescent="0.2">
      <c r="A469" s="251"/>
      <c r="B469" s="251"/>
      <c r="C469" s="251"/>
      <c r="D469" s="251"/>
      <c r="E469" s="251"/>
      <c r="F469" s="251"/>
      <c r="G469" s="251"/>
      <c r="H469" s="251"/>
    </row>
    <row r="470" spans="1:8" x14ac:dyDescent="0.2">
      <c r="A470" s="251"/>
      <c r="B470" s="251"/>
      <c r="C470" s="251"/>
      <c r="D470" s="251"/>
      <c r="E470" s="251"/>
      <c r="F470" s="251"/>
      <c r="G470" s="251"/>
      <c r="H470" s="251"/>
    </row>
    <row r="471" spans="1:8" x14ac:dyDescent="0.2">
      <c r="A471" s="251"/>
      <c r="B471" s="251"/>
      <c r="C471" s="251"/>
      <c r="D471" s="251"/>
      <c r="E471" s="251"/>
      <c r="F471" s="251"/>
      <c r="G471" s="251"/>
      <c r="H471" s="251"/>
    </row>
    <row r="472" spans="1:8" x14ac:dyDescent="0.2">
      <c r="A472" s="251"/>
      <c r="B472" s="251"/>
      <c r="C472" s="251"/>
      <c r="D472" s="251"/>
      <c r="E472" s="251"/>
      <c r="F472" s="251"/>
      <c r="G472" s="251"/>
      <c r="H472" s="251"/>
    </row>
    <row r="473" spans="1:8" x14ac:dyDescent="0.2">
      <c r="A473" s="251"/>
      <c r="B473" s="251"/>
      <c r="C473" s="251"/>
      <c r="D473" s="251"/>
      <c r="E473" s="251"/>
      <c r="F473" s="251"/>
      <c r="G473" s="251"/>
      <c r="H473" s="251"/>
    </row>
    <row r="474" spans="1:8" x14ac:dyDescent="0.2">
      <c r="A474" s="251"/>
      <c r="B474" s="251"/>
      <c r="C474" s="251"/>
      <c r="D474" s="251"/>
      <c r="E474" s="251"/>
      <c r="F474" s="251"/>
      <c r="G474" s="251"/>
      <c r="H474" s="251"/>
    </row>
    <row r="475" spans="1:8" x14ac:dyDescent="0.2">
      <c r="A475" s="251"/>
      <c r="B475" s="251"/>
      <c r="C475" s="251"/>
      <c r="D475" s="251"/>
      <c r="E475" s="251"/>
      <c r="F475" s="251"/>
      <c r="G475" s="251"/>
      <c r="H475" s="251"/>
    </row>
    <row r="476" spans="1:8" x14ac:dyDescent="0.2">
      <c r="A476" s="251"/>
      <c r="B476" s="251"/>
      <c r="C476" s="251"/>
      <c r="D476" s="251"/>
      <c r="E476" s="251"/>
      <c r="F476" s="251"/>
      <c r="G476" s="251"/>
      <c r="H476" s="251"/>
    </row>
    <row r="477" spans="1:8" x14ac:dyDescent="0.2">
      <c r="A477" s="251"/>
      <c r="B477" s="251"/>
      <c r="C477" s="251"/>
      <c r="D477" s="251"/>
      <c r="E477" s="251"/>
      <c r="F477" s="251"/>
      <c r="G477" s="251"/>
      <c r="H477" s="251"/>
    </row>
    <row r="478" spans="1:8" x14ac:dyDescent="0.2">
      <c r="A478" s="251"/>
      <c r="B478" s="251"/>
      <c r="C478" s="251"/>
      <c r="D478" s="251"/>
      <c r="E478" s="251"/>
      <c r="F478" s="251"/>
      <c r="G478" s="251"/>
      <c r="H478" s="251"/>
    </row>
    <row r="479" spans="1:8" x14ac:dyDescent="0.2">
      <c r="A479" s="251"/>
      <c r="B479" s="251"/>
      <c r="C479" s="251"/>
      <c r="D479" s="251"/>
      <c r="E479" s="251"/>
      <c r="F479" s="251"/>
      <c r="G479" s="251"/>
      <c r="H479" s="251"/>
    </row>
    <row r="480" spans="1:8" x14ac:dyDescent="0.2">
      <c r="A480" s="251"/>
      <c r="B480" s="251"/>
      <c r="C480" s="251"/>
      <c r="D480" s="251"/>
      <c r="E480" s="251"/>
      <c r="F480" s="251"/>
      <c r="G480" s="251"/>
      <c r="H480" s="251"/>
    </row>
    <row r="481" spans="1:8" x14ac:dyDescent="0.2">
      <c r="A481" s="251"/>
      <c r="B481" s="251"/>
      <c r="C481" s="251"/>
      <c r="D481" s="251"/>
      <c r="E481" s="251"/>
      <c r="F481" s="251"/>
      <c r="G481" s="251"/>
      <c r="H481" s="251"/>
    </row>
    <row r="482" spans="1:8" x14ac:dyDescent="0.2">
      <c r="A482" s="251"/>
      <c r="B482" s="251"/>
      <c r="C482" s="251"/>
      <c r="D482" s="251"/>
      <c r="E482" s="251"/>
      <c r="F482" s="251"/>
      <c r="G482" s="251"/>
      <c r="H482" s="251"/>
    </row>
    <row r="483" spans="1:8" x14ac:dyDescent="0.2">
      <c r="A483" s="251"/>
      <c r="B483" s="251"/>
      <c r="C483" s="251"/>
      <c r="D483" s="251"/>
      <c r="E483" s="251"/>
      <c r="F483" s="251"/>
      <c r="G483" s="251"/>
      <c r="H483" s="251"/>
    </row>
    <row r="484" spans="1:8" x14ac:dyDescent="0.2">
      <c r="A484" s="251"/>
      <c r="B484" s="251"/>
      <c r="C484" s="251"/>
      <c r="D484" s="251"/>
      <c r="E484" s="251"/>
      <c r="F484" s="251"/>
      <c r="G484" s="251"/>
      <c r="H484" s="251"/>
    </row>
    <row r="485" spans="1:8" x14ac:dyDescent="0.2">
      <c r="A485" s="251"/>
      <c r="B485" s="251"/>
      <c r="C485" s="251"/>
      <c r="D485" s="251"/>
      <c r="E485" s="251"/>
      <c r="F485" s="251"/>
      <c r="G485" s="251"/>
      <c r="H485" s="251"/>
    </row>
    <row r="486" spans="1:8" x14ac:dyDescent="0.2">
      <c r="A486" s="251"/>
      <c r="B486" s="251"/>
      <c r="C486" s="251"/>
      <c r="D486" s="251"/>
      <c r="E486" s="251"/>
      <c r="F486" s="251"/>
      <c r="G486" s="251"/>
      <c r="H486" s="251"/>
    </row>
    <row r="487" spans="1:8" x14ac:dyDescent="0.2">
      <c r="A487" s="251"/>
      <c r="B487" s="251"/>
      <c r="C487" s="251"/>
      <c r="D487" s="251"/>
      <c r="E487" s="251"/>
      <c r="F487" s="251"/>
      <c r="G487" s="251"/>
      <c r="H487" s="251"/>
    </row>
    <row r="488" spans="1:8" x14ac:dyDescent="0.2">
      <c r="A488" s="251"/>
      <c r="B488" s="251"/>
      <c r="C488" s="251"/>
      <c r="D488" s="251"/>
      <c r="E488" s="251"/>
      <c r="F488" s="251"/>
      <c r="G488" s="251"/>
      <c r="H488" s="251"/>
    </row>
    <row r="489" spans="1:8" x14ac:dyDescent="0.2">
      <c r="A489" s="251"/>
      <c r="B489" s="251"/>
      <c r="C489" s="251"/>
      <c r="D489" s="251"/>
      <c r="E489" s="251"/>
      <c r="F489" s="251"/>
      <c r="G489" s="251"/>
      <c r="H489" s="251"/>
    </row>
    <row r="490" spans="1:8" x14ac:dyDescent="0.2">
      <c r="A490" s="251"/>
      <c r="B490" s="251"/>
      <c r="C490" s="251"/>
      <c r="D490" s="251"/>
      <c r="E490" s="251"/>
      <c r="F490" s="251"/>
      <c r="G490" s="251"/>
      <c r="H490" s="251"/>
    </row>
    <row r="491" spans="1:8" x14ac:dyDescent="0.2">
      <c r="A491" s="251"/>
      <c r="B491" s="251"/>
      <c r="C491" s="251"/>
      <c r="D491" s="251"/>
      <c r="E491" s="251"/>
      <c r="F491" s="251"/>
      <c r="G491" s="251"/>
      <c r="H491" s="251"/>
    </row>
    <row r="492" spans="1:8" x14ac:dyDescent="0.2">
      <c r="A492" s="251"/>
      <c r="B492" s="251"/>
      <c r="C492" s="251"/>
      <c r="D492" s="251"/>
      <c r="E492" s="251"/>
      <c r="F492" s="251"/>
      <c r="G492" s="251"/>
      <c r="H492" s="251"/>
    </row>
    <row r="493" spans="1:8" x14ac:dyDescent="0.2">
      <c r="A493" s="251"/>
      <c r="B493" s="251"/>
      <c r="C493" s="251"/>
      <c r="D493" s="251"/>
      <c r="E493" s="251"/>
      <c r="F493" s="251"/>
      <c r="G493" s="251"/>
      <c r="H493" s="251"/>
    </row>
    <row r="494" spans="1:8" x14ac:dyDescent="0.2">
      <c r="A494" s="251"/>
      <c r="B494" s="251"/>
      <c r="C494" s="251"/>
      <c r="D494" s="251"/>
      <c r="E494" s="251"/>
      <c r="F494" s="251"/>
      <c r="G494" s="251"/>
      <c r="H494" s="251"/>
    </row>
    <row r="495" spans="1:8" x14ac:dyDescent="0.2">
      <c r="A495" s="251"/>
      <c r="B495" s="251"/>
      <c r="C495" s="251"/>
      <c r="D495" s="251"/>
      <c r="E495" s="251"/>
      <c r="F495" s="251"/>
      <c r="G495" s="251"/>
      <c r="H495" s="251"/>
    </row>
    <row r="496" spans="1:8" x14ac:dyDescent="0.2">
      <c r="A496" s="251"/>
      <c r="B496" s="251"/>
      <c r="C496" s="251"/>
      <c r="D496" s="251"/>
      <c r="E496" s="251"/>
      <c r="F496" s="251"/>
      <c r="G496" s="251"/>
      <c r="H496" s="251"/>
    </row>
    <row r="497" spans="1:8" x14ac:dyDescent="0.2">
      <c r="A497" s="251"/>
      <c r="B497" s="251"/>
      <c r="C497" s="251"/>
      <c r="D497" s="251"/>
      <c r="E497" s="251"/>
      <c r="F497" s="251"/>
      <c r="G497" s="251"/>
      <c r="H497" s="251"/>
    </row>
    <row r="498" spans="1:8" x14ac:dyDescent="0.2">
      <c r="A498" s="251"/>
      <c r="B498" s="251"/>
      <c r="C498" s="251"/>
      <c r="D498" s="251"/>
      <c r="E498" s="251"/>
      <c r="F498" s="251"/>
      <c r="G498" s="251"/>
      <c r="H498" s="251"/>
    </row>
    <row r="499" spans="1:8" x14ac:dyDescent="0.2">
      <c r="A499" s="251"/>
      <c r="B499" s="251"/>
      <c r="C499" s="251"/>
      <c r="D499" s="251"/>
      <c r="E499" s="251"/>
      <c r="F499" s="251"/>
      <c r="G499" s="251"/>
      <c r="H499" s="251"/>
    </row>
    <row r="500" spans="1:8" x14ac:dyDescent="0.2">
      <c r="A500" s="251"/>
      <c r="B500" s="251"/>
      <c r="C500" s="251"/>
      <c r="D500" s="251"/>
      <c r="E500" s="251"/>
      <c r="F500" s="251"/>
      <c r="G500" s="251"/>
      <c r="H500" s="251"/>
    </row>
    <row r="501" spans="1:8" x14ac:dyDescent="0.2">
      <c r="A501" s="251"/>
      <c r="B501" s="251"/>
      <c r="C501" s="251"/>
      <c r="D501" s="251"/>
      <c r="E501" s="251"/>
      <c r="F501" s="251"/>
      <c r="G501" s="251"/>
      <c r="H501" s="251"/>
    </row>
    <row r="502" spans="1:8" x14ac:dyDescent="0.2">
      <c r="A502" s="251"/>
      <c r="B502" s="251"/>
      <c r="C502" s="251"/>
      <c r="D502" s="251"/>
      <c r="E502" s="251"/>
      <c r="F502" s="251"/>
      <c r="G502" s="251"/>
      <c r="H502" s="251"/>
    </row>
    <row r="503" spans="1:8" x14ac:dyDescent="0.2">
      <c r="A503" s="251"/>
      <c r="B503" s="251"/>
      <c r="C503" s="251"/>
      <c r="D503" s="251"/>
      <c r="E503" s="251"/>
      <c r="F503" s="251"/>
      <c r="G503" s="251"/>
      <c r="H503" s="251"/>
    </row>
  </sheetData>
  <mergeCells count="9">
    <mergeCell ref="A1:D1"/>
    <mergeCell ref="D206:D207"/>
    <mergeCell ref="D210:D256"/>
    <mergeCell ref="D261:D263"/>
    <mergeCell ref="A3:B3"/>
    <mergeCell ref="C206:C207"/>
    <mergeCell ref="A208:B208"/>
    <mergeCell ref="C210:C256"/>
    <mergeCell ref="C261:C263"/>
  </mergeCells>
  <hyperlinks>
    <hyperlink ref="G1" location="Index!A1" display="Index" xr:uid="{D147CD66-9B50-4D37-8B6F-6A932866BB62}"/>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87F0A-B695-4CB5-8105-3296363409F5}">
  <sheetPr>
    <pageSetUpPr fitToPage="1"/>
  </sheetPr>
  <dimension ref="A1:S27"/>
  <sheetViews>
    <sheetView showGridLines="0" zoomScale="80" zoomScaleNormal="80" zoomScalePageLayoutView="85" workbookViewId="0">
      <selection activeCell="H19" sqref="H19"/>
    </sheetView>
  </sheetViews>
  <sheetFormatPr defaultColWidth="8.7109375" defaultRowHeight="11.25" x14ac:dyDescent="0.2"/>
  <cols>
    <col min="1" max="1" width="24" style="648" bestFit="1" customWidth="1"/>
    <col min="2" max="16" width="11.85546875" style="648" customWidth="1"/>
    <col min="17" max="16384" width="8.7109375" style="648"/>
  </cols>
  <sheetData>
    <row r="1" spans="1:19" x14ac:dyDescent="0.2">
      <c r="A1" s="1" t="s">
        <v>460</v>
      </c>
      <c r="B1" s="1"/>
      <c r="C1" s="1"/>
      <c r="D1" s="1"/>
      <c r="E1" s="1"/>
      <c r="F1" s="1"/>
      <c r="G1" s="1"/>
      <c r="H1" s="1"/>
      <c r="I1" s="1"/>
      <c r="J1" s="1"/>
      <c r="K1" s="1"/>
      <c r="L1" s="1"/>
      <c r="M1" s="1"/>
      <c r="N1" s="1"/>
      <c r="O1" s="1"/>
      <c r="P1" s="1"/>
      <c r="S1" s="1" t="s">
        <v>959</v>
      </c>
    </row>
    <row r="2" spans="1:19" ht="22.5" customHeight="1" x14ac:dyDescent="0.2">
      <c r="A2" s="633"/>
      <c r="B2" s="748" t="s">
        <v>459</v>
      </c>
      <c r="C2" s="748"/>
      <c r="D2" s="748"/>
      <c r="E2" s="748"/>
      <c r="F2" s="748"/>
      <c r="G2" s="748"/>
      <c r="H2" s="748" t="s">
        <v>458</v>
      </c>
      <c r="I2" s="748"/>
      <c r="J2" s="748"/>
      <c r="K2" s="748"/>
      <c r="L2" s="748"/>
      <c r="M2" s="748"/>
      <c r="N2" s="748" t="s">
        <v>457</v>
      </c>
      <c r="O2" s="749" t="s">
        <v>456</v>
      </c>
      <c r="P2" s="750"/>
    </row>
    <row r="3" spans="1:19" ht="35.1" customHeight="1" x14ac:dyDescent="0.2">
      <c r="A3" s="633"/>
      <c r="B3" s="748" t="s">
        <v>455</v>
      </c>
      <c r="C3" s="748"/>
      <c r="D3" s="748"/>
      <c r="E3" s="748" t="s">
        <v>454</v>
      </c>
      <c r="F3" s="748"/>
      <c r="G3" s="748"/>
      <c r="H3" s="748" t="s">
        <v>453</v>
      </c>
      <c r="I3" s="748"/>
      <c r="J3" s="748"/>
      <c r="K3" s="748" t="s">
        <v>452</v>
      </c>
      <c r="L3" s="748"/>
      <c r="M3" s="748"/>
      <c r="N3" s="748"/>
      <c r="O3" s="748" t="s">
        <v>451</v>
      </c>
      <c r="P3" s="748" t="s">
        <v>450</v>
      </c>
    </row>
    <row r="4" spans="1:19" ht="22.5" x14ac:dyDescent="0.2">
      <c r="A4" s="633"/>
      <c r="B4" s="143"/>
      <c r="C4" s="631" t="s">
        <v>449</v>
      </c>
      <c r="D4" s="631" t="s">
        <v>448</v>
      </c>
      <c r="E4" s="143"/>
      <c r="F4" s="631" t="s">
        <v>448</v>
      </c>
      <c r="G4" s="631" t="s">
        <v>447</v>
      </c>
      <c r="H4" s="143"/>
      <c r="I4" s="631" t="s">
        <v>449</v>
      </c>
      <c r="J4" s="631" t="s">
        <v>448</v>
      </c>
      <c r="K4" s="143"/>
      <c r="L4" s="631" t="s">
        <v>448</v>
      </c>
      <c r="M4" s="631" t="s">
        <v>447</v>
      </c>
      <c r="N4" s="143"/>
      <c r="O4" s="748"/>
      <c r="P4" s="748"/>
    </row>
    <row r="5" spans="1:19" ht="22.5" x14ac:dyDescent="0.2">
      <c r="A5" s="633" t="s">
        <v>446</v>
      </c>
      <c r="B5" s="501">
        <v>122144.86199999999</v>
      </c>
      <c r="C5" s="357">
        <v>122131.823</v>
      </c>
      <c r="D5" s="357">
        <v>13.039</v>
      </c>
      <c r="E5" s="501">
        <v>5.8000000000000003E-2</v>
      </c>
      <c r="F5" s="501"/>
      <c r="G5" s="501">
        <v>5.8000000000000003E-2</v>
      </c>
      <c r="H5" s="501">
        <v>-4.5</v>
      </c>
      <c r="I5" s="501">
        <v>-4.4809999999999999</v>
      </c>
      <c r="J5" s="501"/>
      <c r="K5" s="501"/>
      <c r="L5" s="501"/>
      <c r="M5" s="501"/>
      <c r="N5" s="501"/>
      <c r="O5" s="501">
        <v>16.498000000000001</v>
      </c>
      <c r="P5" s="501">
        <v>1E-3</v>
      </c>
    </row>
    <row r="6" spans="1:19" x14ac:dyDescent="0.2">
      <c r="A6" s="633" t="s">
        <v>445</v>
      </c>
      <c r="B6" s="501">
        <v>687979.54799999995</v>
      </c>
      <c r="C6" s="357">
        <v>577684.98499999999</v>
      </c>
      <c r="D6" s="357">
        <v>47725.934999999998</v>
      </c>
      <c r="E6" s="501">
        <v>12339.184999999999</v>
      </c>
      <c r="F6" s="501"/>
      <c r="G6" s="501">
        <v>12115.111000000001</v>
      </c>
      <c r="H6" s="501">
        <v>-1765.0260000000001</v>
      </c>
      <c r="I6" s="501">
        <v>-466.31400000000002</v>
      </c>
      <c r="J6" s="501">
        <v>-1298.6410000000001</v>
      </c>
      <c r="K6" s="501">
        <v>-3601.61</v>
      </c>
      <c r="L6" s="501"/>
      <c r="M6" s="501">
        <v>-3598.6610000000001</v>
      </c>
      <c r="N6" s="501">
        <v>-77.41</v>
      </c>
      <c r="O6" s="501">
        <v>529880.36800000002</v>
      </c>
      <c r="P6" s="501">
        <v>6017.5069999999996</v>
      </c>
    </row>
    <row r="7" spans="1:19" x14ac:dyDescent="0.2">
      <c r="A7" s="512" t="s">
        <v>441</v>
      </c>
      <c r="B7" s="502">
        <v>4964.232</v>
      </c>
      <c r="C7" s="503">
        <v>2838.9560000000001</v>
      </c>
      <c r="D7" s="503">
        <v>9.1999999999999998E-2</v>
      </c>
      <c r="E7" s="501"/>
      <c r="F7" s="501"/>
      <c r="G7" s="501"/>
      <c r="H7" s="501"/>
      <c r="I7" s="501"/>
      <c r="J7" s="501"/>
      <c r="K7" s="501"/>
      <c r="L7" s="501"/>
      <c r="M7" s="501"/>
      <c r="N7" s="501"/>
      <c r="O7" s="501">
        <v>2125.1819999999998</v>
      </c>
      <c r="P7" s="501"/>
    </row>
    <row r="8" spans="1:19" x14ac:dyDescent="0.2">
      <c r="A8" s="512" t="s">
        <v>440</v>
      </c>
      <c r="B8" s="502">
        <v>11844.405000000001</v>
      </c>
      <c r="C8" s="503">
        <v>11518.14</v>
      </c>
      <c r="D8" s="503">
        <v>177.33799999999999</v>
      </c>
      <c r="E8" s="501">
        <v>86.382000000000005</v>
      </c>
      <c r="F8" s="501"/>
      <c r="G8" s="501">
        <v>86.382000000000005</v>
      </c>
      <c r="H8" s="501">
        <v>-2.653</v>
      </c>
      <c r="I8" s="501">
        <v>-1.202</v>
      </c>
      <c r="J8" s="501">
        <v>-1.4510000000000001</v>
      </c>
      <c r="K8" s="501">
        <v>-4.5529999999999999</v>
      </c>
      <c r="L8" s="501"/>
      <c r="M8" s="501">
        <v>-4.5529999999999999</v>
      </c>
      <c r="N8" s="501"/>
      <c r="O8" s="501">
        <v>5346.4440000000004</v>
      </c>
      <c r="P8" s="501">
        <v>45.817</v>
      </c>
    </row>
    <row r="9" spans="1:19" x14ac:dyDescent="0.2">
      <c r="A9" s="512" t="s">
        <v>439</v>
      </c>
      <c r="B9" s="502">
        <v>51721.061000000002</v>
      </c>
      <c r="C9" s="503">
        <v>20572.355</v>
      </c>
      <c r="D9" s="503">
        <v>258.05099999999999</v>
      </c>
      <c r="E9" s="501">
        <v>6.3E-2</v>
      </c>
      <c r="F9" s="501"/>
      <c r="G9" s="501">
        <v>6.3E-2</v>
      </c>
      <c r="H9" s="501">
        <v>-19.396999999999998</v>
      </c>
      <c r="I9" s="501">
        <v>-15.811</v>
      </c>
      <c r="J9" s="501">
        <v>-3.5859999999999999</v>
      </c>
      <c r="K9" s="501">
        <v>0</v>
      </c>
      <c r="L9" s="501"/>
      <c r="M9" s="501">
        <v>0</v>
      </c>
      <c r="N9" s="501"/>
      <c r="O9" s="501">
        <v>42834.281000000003</v>
      </c>
      <c r="P9" s="501">
        <v>3.0000000000000001E-3</v>
      </c>
    </row>
    <row r="10" spans="1:19" x14ac:dyDescent="0.2">
      <c r="A10" s="512" t="s">
        <v>438</v>
      </c>
      <c r="B10" s="502">
        <v>65543.945999999996</v>
      </c>
      <c r="C10" s="503">
        <v>35591.962</v>
      </c>
      <c r="D10" s="503">
        <v>2031.491</v>
      </c>
      <c r="E10" s="501">
        <v>497.62200000000001</v>
      </c>
      <c r="F10" s="501"/>
      <c r="G10" s="501">
        <v>497.62200000000001</v>
      </c>
      <c r="H10" s="501">
        <v>-85.36</v>
      </c>
      <c r="I10" s="501">
        <v>-16.027999999999999</v>
      </c>
      <c r="J10" s="501">
        <v>-69.331999999999994</v>
      </c>
      <c r="K10" s="501">
        <v>-134.41300000000001</v>
      </c>
      <c r="L10" s="501"/>
      <c r="M10" s="501">
        <v>-134.41300000000001</v>
      </c>
      <c r="N10" s="501"/>
      <c r="O10" s="501">
        <v>50179.646999999997</v>
      </c>
      <c r="P10" s="501">
        <v>57.134999999999998</v>
      </c>
    </row>
    <row r="11" spans="1:19" x14ac:dyDescent="0.2">
      <c r="A11" s="512" t="s">
        <v>437</v>
      </c>
      <c r="B11" s="502">
        <v>216614.28899999999</v>
      </c>
      <c r="C11" s="503">
        <v>185252.29</v>
      </c>
      <c r="D11" s="503">
        <v>29880.501</v>
      </c>
      <c r="E11" s="501">
        <v>6298.1639999999998</v>
      </c>
      <c r="F11" s="501"/>
      <c r="G11" s="501">
        <v>6189.4769999999999</v>
      </c>
      <c r="H11" s="501">
        <v>-1100.9259999999999</v>
      </c>
      <c r="I11" s="501">
        <v>-223.05500000000001</v>
      </c>
      <c r="J11" s="501">
        <v>-877.87099999999998</v>
      </c>
      <c r="K11" s="501">
        <v>-2410.569</v>
      </c>
      <c r="L11" s="501"/>
      <c r="M11" s="501">
        <v>-2408.14</v>
      </c>
      <c r="N11" s="501">
        <v>-76.963999999999999</v>
      </c>
      <c r="O11" s="501">
        <v>115575.954</v>
      </c>
      <c r="P11" s="501">
        <v>2126.5189999999998</v>
      </c>
    </row>
    <row r="12" spans="1:19" x14ac:dyDescent="0.2">
      <c r="A12" s="590" t="s">
        <v>444</v>
      </c>
      <c r="B12" s="502">
        <v>31535.795999999998</v>
      </c>
      <c r="C12" s="503">
        <v>25513.984</v>
      </c>
      <c r="D12" s="503">
        <v>6011.7860000000001</v>
      </c>
      <c r="E12" s="501">
        <v>1274.5989999999999</v>
      </c>
      <c r="F12" s="501"/>
      <c r="G12" s="501">
        <v>1274.595</v>
      </c>
      <c r="H12" s="501">
        <v>-163.381</v>
      </c>
      <c r="I12" s="501">
        <v>-35.06</v>
      </c>
      <c r="J12" s="501">
        <v>-128.321</v>
      </c>
      <c r="K12" s="501">
        <v>-442.82100000000003</v>
      </c>
      <c r="L12" s="501"/>
      <c r="M12" s="501">
        <v>-442.82100000000003</v>
      </c>
      <c r="N12" s="501"/>
      <c r="O12" s="501">
        <v>27215.343000000001</v>
      </c>
      <c r="P12" s="501">
        <v>718.23400000000004</v>
      </c>
    </row>
    <row r="13" spans="1:19" x14ac:dyDescent="0.2">
      <c r="A13" s="512" t="s">
        <v>436</v>
      </c>
      <c r="B13" s="502">
        <v>337291.61499999999</v>
      </c>
      <c r="C13" s="503">
        <v>321911.28200000001</v>
      </c>
      <c r="D13" s="503">
        <v>15378.462</v>
      </c>
      <c r="E13" s="501">
        <v>5456.9539999999997</v>
      </c>
      <c r="F13" s="501"/>
      <c r="G13" s="501">
        <v>5341.567</v>
      </c>
      <c r="H13" s="501">
        <v>-556.53099999999995</v>
      </c>
      <c r="I13" s="501">
        <v>-210.059</v>
      </c>
      <c r="J13" s="501">
        <v>-346.40100000000001</v>
      </c>
      <c r="K13" s="501">
        <v>-1052.075</v>
      </c>
      <c r="L13" s="501"/>
      <c r="M13" s="501">
        <v>-1051.5550000000001</v>
      </c>
      <c r="N13" s="501"/>
      <c r="O13" s="501">
        <v>313818.86</v>
      </c>
      <c r="P13" s="501">
        <v>3788.0329999999999</v>
      </c>
    </row>
    <row r="14" spans="1:19" x14ac:dyDescent="0.2">
      <c r="A14" s="633" t="s">
        <v>443</v>
      </c>
      <c r="B14" s="501">
        <v>84929.679000000004</v>
      </c>
      <c r="C14" s="357">
        <v>79151.668999999994</v>
      </c>
      <c r="D14" s="357">
        <v>41.744999999999997</v>
      </c>
      <c r="E14" s="501"/>
      <c r="F14" s="501"/>
      <c r="G14" s="501"/>
      <c r="H14" s="501">
        <v>-33.465000000000003</v>
      </c>
      <c r="I14" s="501">
        <v>-31.045000000000002</v>
      </c>
      <c r="J14" s="501">
        <v>-2.42</v>
      </c>
      <c r="K14" s="501"/>
      <c r="L14" s="501"/>
      <c r="M14" s="501"/>
      <c r="N14" s="501"/>
      <c r="O14" s="501">
        <v>506.06700000000001</v>
      </c>
      <c r="P14" s="501"/>
    </row>
    <row r="15" spans="1:19" x14ac:dyDescent="0.2">
      <c r="A15" s="512" t="s">
        <v>441</v>
      </c>
      <c r="B15" s="502">
        <v>1785.346</v>
      </c>
      <c r="C15" s="503">
        <v>1121.135</v>
      </c>
      <c r="D15" s="503"/>
      <c r="E15" s="501"/>
      <c r="F15" s="501"/>
      <c r="G15" s="501"/>
      <c r="H15" s="501"/>
      <c r="I15" s="501"/>
      <c r="J15" s="501"/>
      <c r="K15" s="501"/>
      <c r="L15" s="501"/>
      <c r="M15" s="501"/>
      <c r="N15" s="501"/>
      <c r="O15" s="501"/>
      <c r="P15" s="501"/>
    </row>
    <row r="16" spans="1:19" x14ac:dyDescent="0.2">
      <c r="A16" s="512" t="s">
        <v>440</v>
      </c>
      <c r="B16" s="502">
        <v>63764.815999999999</v>
      </c>
      <c r="C16" s="503">
        <v>60951.373</v>
      </c>
      <c r="D16" s="503"/>
      <c r="E16" s="501"/>
      <c r="F16" s="501"/>
      <c r="G16" s="501"/>
      <c r="H16" s="501">
        <v>-30.122</v>
      </c>
      <c r="I16" s="501">
        <v>-30.122</v>
      </c>
      <c r="J16" s="501">
        <v>0</v>
      </c>
      <c r="K16" s="501"/>
      <c r="L16" s="501"/>
      <c r="M16" s="501"/>
      <c r="N16" s="501"/>
      <c r="O16" s="501"/>
      <c r="P16" s="501"/>
    </row>
    <row r="17" spans="1:16" x14ac:dyDescent="0.2">
      <c r="A17" s="512" t="s">
        <v>439</v>
      </c>
      <c r="B17" s="502">
        <v>14889.103999999999</v>
      </c>
      <c r="C17" s="503">
        <v>14719.208000000001</v>
      </c>
      <c r="D17" s="503"/>
      <c r="E17" s="501"/>
      <c r="F17" s="501"/>
      <c r="G17" s="501"/>
      <c r="H17" s="501">
        <v>-0.72099999999999997</v>
      </c>
      <c r="I17" s="501">
        <v>-0.72099999999999997</v>
      </c>
      <c r="J17" s="501">
        <v>0</v>
      </c>
      <c r="K17" s="501"/>
      <c r="L17" s="501"/>
      <c r="M17" s="501"/>
      <c r="N17" s="501"/>
      <c r="O17" s="501">
        <v>220.59299999999999</v>
      </c>
      <c r="P17" s="501"/>
    </row>
    <row r="18" spans="1:16" x14ac:dyDescent="0.2">
      <c r="A18" s="512" t="s">
        <v>438</v>
      </c>
      <c r="B18" s="502">
        <v>3987.7310000000002</v>
      </c>
      <c r="C18" s="503">
        <v>1896.414</v>
      </c>
      <c r="D18" s="503">
        <v>40.86</v>
      </c>
      <c r="E18" s="501"/>
      <c r="F18" s="501"/>
      <c r="G18" s="501"/>
      <c r="H18" s="501">
        <v>-2.5089999999999999</v>
      </c>
      <c r="I18" s="501">
        <v>-0.11</v>
      </c>
      <c r="J18" s="501">
        <v>-2.399</v>
      </c>
      <c r="K18" s="501"/>
      <c r="L18" s="501"/>
      <c r="M18" s="501"/>
      <c r="N18" s="501"/>
      <c r="O18" s="501">
        <v>196.899</v>
      </c>
      <c r="P18" s="501"/>
    </row>
    <row r="19" spans="1:16" x14ac:dyDescent="0.2">
      <c r="A19" s="512" t="s">
        <v>437</v>
      </c>
      <c r="B19" s="502">
        <v>502.68200000000002</v>
      </c>
      <c r="C19" s="503">
        <v>463.53899999999999</v>
      </c>
      <c r="D19" s="503">
        <v>0.88500000000000001</v>
      </c>
      <c r="E19" s="501"/>
      <c r="F19" s="501"/>
      <c r="G19" s="501"/>
      <c r="H19" s="501">
        <v>-7.6999999999999999E-2</v>
      </c>
      <c r="I19" s="501">
        <v>-5.6000000000000001E-2</v>
      </c>
      <c r="J19" s="501">
        <v>-2.1000000000000001E-2</v>
      </c>
      <c r="K19" s="501"/>
      <c r="L19" s="501"/>
      <c r="M19" s="501"/>
      <c r="N19" s="501"/>
      <c r="O19" s="501">
        <v>88.575000000000003</v>
      </c>
      <c r="P19" s="501"/>
    </row>
    <row r="20" spans="1:16" x14ac:dyDescent="0.2">
      <c r="A20" s="633" t="s">
        <v>442</v>
      </c>
      <c r="B20" s="501">
        <v>240386.63399999999</v>
      </c>
      <c r="C20" s="357">
        <v>126838.66800000001</v>
      </c>
      <c r="D20" s="357">
        <v>8987.1059999999998</v>
      </c>
      <c r="E20" s="501">
        <v>1123.7550000000001</v>
      </c>
      <c r="F20" s="501"/>
      <c r="G20" s="501">
        <v>581.58799999999997</v>
      </c>
      <c r="H20" s="501">
        <v>24.052</v>
      </c>
      <c r="I20" s="501">
        <v>2.8319999999999999</v>
      </c>
      <c r="J20" s="501">
        <v>4.8579999999999997</v>
      </c>
      <c r="K20" s="501">
        <v>83.656999999999996</v>
      </c>
      <c r="L20" s="501"/>
      <c r="M20" s="501">
        <v>14.859</v>
      </c>
      <c r="N20" s="504"/>
      <c r="O20" s="501">
        <v>51324.101000000002</v>
      </c>
      <c r="P20" s="501">
        <v>352.39100000000002</v>
      </c>
    </row>
    <row r="21" spans="1:16" x14ac:dyDescent="0.2">
      <c r="A21" s="512" t="s">
        <v>441</v>
      </c>
      <c r="B21" s="501">
        <v>56.030999999999999</v>
      </c>
      <c r="C21" s="357"/>
      <c r="D21" s="357"/>
      <c r="E21" s="501"/>
      <c r="F21" s="501"/>
      <c r="G21" s="501"/>
      <c r="H21" s="501"/>
      <c r="I21" s="501"/>
      <c r="J21" s="501"/>
      <c r="K21" s="501"/>
      <c r="L21" s="501"/>
      <c r="M21" s="501"/>
      <c r="N21" s="504"/>
      <c r="O21" s="501"/>
      <c r="P21" s="501"/>
    </row>
    <row r="22" spans="1:16" x14ac:dyDescent="0.2">
      <c r="A22" s="512" t="s">
        <v>440</v>
      </c>
      <c r="B22" s="501">
        <v>9030.1880000000001</v>
      </c>
      <c r="C22" s="357">
        <v>6481.8069999999998</v>
      </c>
      <c r="D22" s="357">
        <v>158.785</v>
      </c>
      <c r="E22" s="501">
        <v>3.194</v>
      </c>
      <c r="F22" s="501"/>
      <c r="G22" s="501">
        <v>3.19</v>
      </c>
      <c r="H22" s="501"/>
      <c r="I22" s="501"/>
      <c r="J22" s="501"/>
      <c r="K22" s="501"/>
      <c r="L22" s="501"/>
      <c r="M22" s="501"/>
      <c r="N22" s="504"/>
      <c r="O22" s="501">
        <v>795.30100000000004</v>
      </c>
      <c r="P22" s="501">
        <v>3.1850000000000001</v>
      </c>
    </row>
    <row r="23" spans="1:16" x14ac:dyDescent="0.2">
      <c r="A23" s="512" t="s">
        <v>439</v>
      </c>
      <c r="B23" s="501">
        <v>8405.1350000000002</v>
      </c>
      <c r="C23" s="357">
        <v>522.07600000000002</v>
      </c>
      <c r="D23" s="357">
        <v>8.5760000000000005</v>
      </c>
      <c r="E23" s="501">
        <v>0</v>
      </c>
      <c r="F23" s="501"/>
      <c r="G23" s="501"/>
      <c r="H23" s="501"/>
      <c r="I23" s="501"/>
      <c r="J23" s="501"/>
      <c r="K23" s="501"/>
      <c r="L23" s="501"/>
      <c r="M23" s="501"/>
      <c r="N23" s="504"/>
      <c r="O23" s="501">
        <v>66.947999999999993</v>
      </c>
      <c r="P23" s="501"/>
    </row>
    <row r="24" spans="1:16" x14ac:dyDescent="0.2">
      <c r="A24" s="512" t="s">
        <v>438</v>
      </c>
      <c r="B24" s="501">
        <v>27435.937999999998</v>
      </c>
      <c r="C24" s="357">
        <v>18343.399000000001</v>
      </c>
      <c r="D24" s="357">
        <v>398.05099999999999</v>
      </c>
      <c r="E24" s="501">
        <v>27.228000000000002</v>
      </c>
      <c r="F24" s="501"/>
      <c r="G24" s="501">
        <v>22.138000000000002</v>
      </c>
      <c r="H24" s="501"/>
      <c r="I24" s="501"/>
      <c r="J24" s="501"/>
      <c r="K24" s="501"/>
      <c r="L24" s="501"/>
      <c r="M24" s="501"/>
      <c r="N24" s="504"/>
      <c r="O24" s="501">
        <v>8684.6419999999998</v>
      </c>
      <c r="P24" s="501">
        <v>10.507</v>
      </c>
    </row>
    <row r="25" spans="1:16" x14ac:dyDescent="0.2">
      <c r="A25" s="512" t="s">
        <v>437</v>
      </c>
      <c r="B25" s="501">
        <v>160203.03899999999</v>
      </c>
      <c r="C25" s="357">
        <v>74798.58</v>
      </c>
      <c r="D25" s="357">
        <v>7743.134</v>
      </c>
      <c r="E25" s="501">
        <v>1036.1859999999999</v>
      </c>
      <c r="F25" s="501"/>
      <c r="G25" s="501">
        <v>501.26900000000001</v>
      </c>
      <c r="H25" s="501">
        <v>19.521999999999998</v>
      </c>
      <c r="I25" s="501">
        <v>1.018</v>
      </c>
      <c r="J25" s="501">
        <v>2.2730000000000001</v>
      </c>
      <c r="K25" s="501">
        <v>82.738</v>
      </c>
      <c r="L25" s="501"/>
      <c r="M25" s="501">
        <v>14.859</v>
      </c>
      <c r="N25" s="504"/>
      <c r="O25" s="501">
        <v>23115.544000000002</v>
      </c>
      <c r="P25" s="501">
        <v>299.16899999999998</v>
      </c>
    </row>
    <row r="26" spans="1:16" x14ac:dyDescent="0.2">
      <c r="A26" s="512" t="s">
        <v>436</v>
      </c>
      <c r="B26" s="501">
        <v>35256.303</v>
      </c>
      <c r="C26" s="357">
        <v>26692.796999999999</v>
      </c>
      <c r="D26" s="357">
        <v>678.56</v>
      </c>
      <c r="E26" s="501">
        <v>57.146999999999998</v>
      </c>
      <c r="F26" s="501"/>
      <c r="G26" s="501">
        <v>54.991</v>
      </c>
      <c r="H26" s="501">
        <v>4.3129999999999997</v>
      </c>
      <c r="I26" s="501">
        <v>1.728</v>
      </c>
      <c r="J26" s="501">
        <v>2.585</v>
      </c>
      <c r="K26" s="501">
        <v>0.79800000000000004</v>
      </c>
      <c r="L26" s="501"/>
      <c r="M26" s="501"/>
      <c r="N26" s="504"/>
      <c r="O26" s="501">
        <v>18661.666000000001</v>
      </c>
      <c r="P26" s="501">
        <v>39.53</v>
      </c>
    </row>
    <row r="27" spans="1:16" x14ac:dyDescent="0.2">
      <c r="A27" s="634" t="s">
        <v>9</v>
      </c>
      <c r="B27" s="505">
        <v>1135440.723</v>
      </c>
      <c r="C27" s="506">
        <v>905807.14500000002</v>
      </c>
      <c r="D27" s="506">
        <v>56767.824999999997</v>
      </c>
      <c r="E27" s="505">
        <v>13462.998</v>
      </c>
      <c r="F27" s="505"/>
      <c r="G27" s="505">
        <v>12696.757</v>
      </c>
      <c r="H27" s="505">
        <v>-1778.9390000000001</v>
      </c>
      <c r="I27" s="505">
        <v>-499.00799999999998</v>
      </c>
      <c r="J27" s="505">
        <v>-1296.222</v>
      </c>
      <c r="K27" s="505">
        <v>-3517.953</v>
      </c>
      <c r="L27" s="505"/>
      <c r="M27" s="505">
        <v>-3583.8020000000001</v>
      </c>
      <c r="N27" s="505">
        <v>-77.41</v>
      </c>
      <c r="O27" s="505">
        <v>581727.03399999999</v>
      </c>
      <c r="P27" s="505">
        <v>6369.8990000000003</v>
      </c>
    </row>
  </sheetData>
  <mergeCells count="10">
    <mergeCell ref="B2:G2"/>
    <mergeCell ref="H2:M2"/>
    <mergeCell ref="N2:N3"/>
    <mergeCell ref="O2:P2"/>
    <mergeCell ref="B3:D3"/>
    <mergeCell ref="E3:G3"/>
    <mergeCell ref="H3:J3"/>
    <mergeCell ref="K3:M3"/>
    <mergeCell ref="O3:O4"/>
    <mergeCell ref="P3:P4"/>
  </mergeCells>
  <hyperlinks>
    <hyperlink ref="S1" location="Index!A1" display="Index" xr:uid="{5E147184-4B71-4083-97AA-8957D51EB01C}"/>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64E404-BBEC-4DC4-9790-A8CCE0602C39}">
  <sheetPr>
    <pageSetUpPr fitToPage="1"/>
  </sheetPr>
  <dimension ref="A1:J6"/>
  <sheetViews>
    <sheetView showGridLines="0" zoomScale="85" zoomScaleNormal="85" workbookViewId="0">
      <selection activeCell="E4" sqref="E4"/>
    </sheetView>
  </sheetViews>
  <sheetFormatPr defaultColWidth="8.7109375" defaultRowHeight="11.25" x14ac:dyDescent="0.2"/>
  <cols>
    <col min="1" max="1" width="27" style="9" customWidth="1"/>
    <col min="2" max="2" width="18.5703125" style="9" bestFit="1" customWidth="1"/>
    <col min="3" max="3" width="10.7109375" style="9" customWidth="1"/>
    <col min="4" max="4" width="21.85546875" style="9" customWidth="1"/>
    <col min="5" max="5" width="13.140625" style="9" customWidth="1"/>
    <col min="6" max="6" width="11.42578125" style="9" customWidth="1"/>
    <col min="7" max="7" width="10.85546875" style="9" customWidth="1"/>
    <col min="8" max="16384" width="8.7109375" style="9"/>
  </cols>
  <sheetData>
    <row r="1" spans="1:10" x14ac:dyDescent="0.2">
      <c r="A1" s="1" t="s">
        <v>435</v>
      </c>
      <c r="B1" s="1"/>
      <c r="C1" s="1"/>
      <c r="D1" s="1"/>
      <c r="E1" s="1"/>
      <c r="F1" s="1"/>
      <c r="G1" s="1"/>
      <c r="J1" s="1" t="s">
        <v>959</v>
      </c>
    </row>
    <row r="2" spans="1:10" x14ac:dyDescent="0.2">
      <c r="B2" s="751" t="s">
        <v>466</v>
      </c>
      <c r="C2" s="751"/>
      <c r="D2" s="751"/>
      <c r="E2" s="751"/>
      <c r="F2" s="751"/>
      <c r="G2" s="751"/>
    </row>
    <row r="3" spans="1:10" ht="22.5" x14ac:dyDescent="0.2">
      <c r="B3" s="10" t="s">
        <v>465</v>
      </c>
      <c r="C3" s="10" t="s">
        <v>464</v>
      </c>
      <c r="D3" s="10" t="s">
        <v>463</v>
      </c>
      <c r="E3" s="10" t="s">
        <v>462</v>
      </c>
      <c r="F3" s="10" t="s">
        <v>461</v>
      </c>
      <c r="G3" s="10" t="s">
        <v>9</v>
      </c>
    </row>
    <row r="4" spans="1:10" x14ac:dyDescent="0.2">
      <c r="A4" s="117" t="s">
        <v>445</v>
      </c>
      <c r="B4" s="294">
        <v>214542.84142880834</v>
      </c>
      <c r="C4" s="294">
        <v>151942.27253867046</v>
      </c>
      <c r="D4" s="294">
        <v>213939.43011203426</v>
      </c>
      <c r="E4" s="294">
        <v>405459.6379549189</v>
      </c>
      <c r="F4" s="294"/>
      <c r="G4" s="294">
        <v>985884.18203443184</v>
      </c>
    </row>
    <row r="5" spans="1:10" x14ac:dyDescent="0.2">
      <c r="A5" s="117" t="s">
        <v>443</v>
      </c>
      <c r="B5" s="294"/>
      <c r="C5" s="294">
        <v>37562.130433489991</v>
      </c>
      <c r="D5" s="294">
        <v>88646.430274269936</v>
      </c>
      <c r="E5" s="294">
        <v>71718.109794960023</v>
      </c>
      <c r="F5" s="294"/>
      <c r="G5" s="294">
        <v>197926.67050271996</v>
      </c>
    </row>
    <row r="6" spans="1:10" x14ac:dyDescent="0.2">
      <c r="A6" s="118" t="s">
        <v>9</v>
      </c>
      <c r="B6" s="295">
        <v>214542.84142880834</v>
      </c>
      <c r="C6" s="295">
        <v>189504.40297216043</v>
      </c>
      <c r="D6" s="295">
        <v>302585.86038630421</v>
      </c>
      <c r="E6" s="295">
        <v>477177.74774987891</v>
      </c>
      <c r="F6" s="295"/>
      <c r="G6" s="295">
        <v>1183810.8525371519</v>
      </c>
    </row>
  </sheetData>
  <mergeCells count="1">
    <mergeCell ref="B2:G2"/>
  </mergeCells>
  <hyperlinks>
    <hyperlink ref="J1" location="Index!A1" display="Index" xr:uid="{148392BB-B05C-4B1A-82BE-543F19879CF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FC81B7-40F3-47B6-A949-06CD913FAEE9}">
  <sheetPr>
    <pageSetUpPr fitToPage="1"/>
  </sheetPr>
  <dimension ref="A1:E9"/>
  <sheetViews>
    <sheetView showGridLines="0" zoomScale="85" zoomScaleNormal="85" workbookViewId="0">
      <selection activeCell="A7" sqref="A7"/>
    </sheetView>
  </sheetViews>
  <sheetFormatPr defaultColWidth="8.7109375" defaultRowHeight="11.25" x14ac:dyDescent="0.2"/>
  <cols>
    <col min="1" max="1" width="58.5703125" style="9" customWidth="1"/>
    <col min="2" max="2" width="27.28515625" style="9" customWidth="1"/>
    <col min="3" max="33" width="8.5703125" style="9" customWidth="1"/>
    <col min="34" max="16384" width="8.7109375" style="9"/>
  </cols>
  <sheetData>
    <row r="1" spans="1:5" x14ac:dyDescent="0.2">
      <c r="A1" s="1" t="s">
        <v>434</v>
      </c>
      <c r="B1" s="1"/>
      <c r="C1" s="8"/>
      <c r="E1" s="1" t="s">
        <v>959</v>
      </c>
    </row>
    <row r="2" spans="1:5" x14ac:dyDescent="0.2">
      <c r="A2" s="65"/>
      <c r="B2" s="629">
        <v>44377</v>
      </c>
      <c r="C2" s="8"/>
    </row>
    <row r="3" spans="1:5" x14ac:dyDescent="0.2">
      <c r="A3" s="65"/>
      <c r="B3" s="641" t="s">
        <v>473</v>
      </c>
      <c r="C3" s="8"/>
    </row>
    <row r="4" spans="1:5" x14ac:dyDescent="0.2">
      <c r="A4" s="7" t="s">
        <v>472</v>
      </c>
      <c r="B4" s="507">
        <v>13008.332</v>
      </c>
      <c r="C4" s="8"/>
    </row>
    <row r="5" spans="1:5" x14ac:dyDescent="0.2">
      <c r="A5" s="405" t="s">
        <v>471</v>
      </c>
      <c r="B5" s="508">
        <v>4894.8130000000001</v>
      </c>
      <c r="C5" s="8"/>
    </row>
    <row r="6" spans="1:5" x14ac:dyDescent="0.2">
      <c r="A6" s="405" t="s">
        <v>470</v>
      </c>
      <c r="B6" s="508">
        <v>-5442.0969999999998</v>
      </c>
      <c r="C6" s="8"/>
    </row>
    <row r="7" spans="1:5" x14ac:dyDescent="0.2">
      <c r="A7" s="4" t="s">
        <v>469</v>
      </c>
      <c r="B7" s="508">
        <v>-471.82900000000001</v>
      </c>
      <c r="C7" s="8"/>
    </row>
    <row r="8" spans="1:5" x14ac:dyDescent="0.2">
      <c r="A8" s="4" t="s">
        <v>468</v>
      </c>
      <c r="B8" s="508">
        <v>-4970.268</v>
      </c>
      <c r="C8" s="8"/>
    </row>
    <row r="9" spans="1:5" x14ac:dyDescent="0.2">
      <c r="A9" s="7" t="s">
        <v>467</v>
      </c>
      <c r="B9" s="507">
        <v>12339.184999999999</v>
      </c>
      <c r="C9" s="8"/>
    </row>
  </sheetData>
  <hyperlinks>
    <hyperlink ref="E1" location="Index!A1" display="Index" xr:uid="{F3CEACF2-D92A-44FE-A440-CF84DA252579}"/>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L15"/>
  <sheetViews>
    <sheetView showGridLines="0" zoomScale="85" zoomScaleNormal="85" workbookViewId="0">
      <selection activeCell="A15" sqref="A15"/>
    </sheetView>
  </sheetViews>
  <sheetFormatPr defaultColWidth="8.7109375" defaultRowHeight="11.25" x14ac:dyDescent="0.2"/>
  <cols>
    <col min="1" max="1" width="41.140625" style="9" customWidth="1"/>
    <col min="2" max="5" width="8.7109375" style="9"/>
    <col min="6" max="6" width="14.42578125" style="9" customWidth="1"/>
    <col min="7" max="7" width="17" style="9" customWidth="1"/>
    <col min="8" max="8" width="17.85546875" style="9" customWidth="1"/>
    <col min="9" max="9" width="20" style="9" customWidth="1"/>
    <col min="10" max="16384" width="8.7109375" style="9"/>
  </cols>
  <sheetData>
    <row r="1" spans="1:12" x14ac:dyDescent="0.2">
      <c r="A1" s="1" t="s">
        <v>433</v>
      </c>
      <c r="B1" s="1"/>
      <c r="C1" s="1"/>
      <c r="D1" s="1"/>
      <c r="E1" s="1"/>
      <c r="F1" s="1"/>
      <c r="G1" s="1"/>
      <c r="H1" s="1"/>
      <c r="I1" s="1"/>
      <c r="L1" s="1" t="s">
        <v>959</v>
      </c>
    </row>
    <row r="2" spans="1:12" ht="33.6" customHeight="1" x14ac:dyDescent="0.2">
      <c r="A2" s="53"/>
      <c r="B2" s="748" t="s">
        <v>484</v>
      </c>
      <c r="C2" s="748"/>
      <c r="D2" s="748"/>
      <c r="E2" s="748"/>
      <c r="F2" s="752" t="s">
        <v>458</v>
      </c>
      <c r="G2" s="752"/>
      <c r="H2" s="748" t="s">
        <v>483</v>
      </c>
      <c r="I2" s="748"/>
    </row>
    <row r="3" spans="1:12" x14ac:dyDescent="0.2">
      <c r="A3" s="53"/>
      <c r="B3" s="752" t="s">
        <v>482</v>
      </c>
      <c r="C3" s="748" t="s">
        <v>481</v>
      </c>
      <c r="D3" s="748"/>
      <c r="E3" s="748"/>
      <c r="F3" s="748" t="s">
        <v>480</v>
      </c>
      <c r="G3" s="748" t="s">
        <v>479</v>
      </c>
      <c r="H3" s="143"/>
      <c r="I3" s="748" t="s">
        <v>478</v>
      </c>
    </row>
    <row r="4" spans="1:12" ht="44.45" customHeight="1" x14ac:dyDescent="0.2">
      <c r="A4" s="53"/>
      <c r="B4" s="752"/>
      <c r="C4" s="143"/>
      <c r="D4" s="14" t="s">
        <v>477</v>
      </c>
      <c r="E4" s="14" t="s">
        <v>476</v>
      </c>
      <c r="F4" s="748"/>
      <c r="G4" s="748"/>
      <c r="H4" s="143"/>
      <c r="I4" s="748"/>
    </row>
    <row r="5" spans="1:12" ht="22.5" x14ac:dyDescent="0.2">
      <c r="A5" s="53" t="s">
        <v>446</v>
      </c>
      <c r="B5" s="340"/>
      <c r="C5" s="340"/>
      <c r="D5" s="340"/>
      <c r="E5" s="509"/>
      <c r="F5" s="509"/>
      <c r="G5" s="509"/>
      <c r="H5" s="509"/>
      <c r="I5" s="509"/>
    </row>
    <row r="6" spans="1:12" x14ac:dyDescent="0.2">
      <c r="A6" s="53" t="s">
        <v>445</v>
      </c>
      <c r="B6" s="510">
        <v>15427.485000000001</v>
      </c>
      <c r="C6" s="510">
        <v>5749.4669999999996</v>
      </c>
      <c r="D6" s="510">
        <v>5546.1580000000004</v>
      </c>
      <c r="E6" s="511">
        <v>5546.1580000000004</v>
      </c>
      <c r="F6" s="511">
        <v>-197.416</v>
      </c>
      <c r="G6" s="511">
        <v>-1357.9369999999999</v>
      </c>
      <c r="H6" s="511">
        <v>13564.474</v>
      </c>
      <c r="I6" s="511">
        <v>3386.2080000000001</v>
      </c>
    </row>
    <row r="7" spans="1:12" x14ac:dyDescent="0.2">
      <c r="A7" s="512" t="s">
        <v>441</v>
      </c>
      <c r="B7" s="510"/>
      <c r="C7" s="510"/>
      <c r="D7" s="510"/>
      <c r="E7" s="510"/>
      <c r="F7" s="510"/>
      <c r="G7" s="510"/>
      <c r="H7" s="511"/>
      <c r="I7" s="511"/>
    </row>
    <row r="8" spans="1:12" x14ac:dyDescent="0.2">
      <c r="A8" s="512" t="s">
        <v>440</v>
      </c>
      <c r="B8" s="510">
        <v>0.58499999999999996</v>
      </c>
      <c r="C8" s="510">
        <v>45.951000000000001</v>
      </c>
      <c r="D8" s="510">
        <v>45.951000000000001</v>
      </c>
      <c r="E8" s="510">
        <v>45.951000000000001</v>
      </c>
      <c r="F8" s="510"/>
      <c r="G8" s="510">
        <v>-0.89300000000000002</v>
      </c>
      <c r="H8" s="511">
        <v>45.581000000000003</v>
      </c>
      <c r="I8" s="511">
        <v>44.997</v>
      </c>
    </row>
    <row r="9" spans="1:12" x14ac:dyDescent="0.2">
      <c r="A9" s="512" t="s">
        <v>439</v>
      </c>
      <c r="B9" s="510"/>
      <c r="C9" s="510"/>
      <c r="D9" s="510"/>
      <c r="E9" s="510"/>
      <c r="F9" s="510"/>
      <c r="G9" s="510"/>
      <c r="H9" s="511"/>
      <c r="I9" s="511"/>
    </row>
    <row r="10" spans="1:12" x14ac:dyDescent="0.2">
      <c r="A10" s="512" t="s">
        <v>438</v>
      </c>
      <c r="B10" s="510">
        <v>375.97300000000001</v>
      </c>
      <c r="C10" s="510">
        <v>137.28700000000001</v>
      </c>
      <c r="D10" s="510">
        <v>137.286</v>
      </c>
      <c r="E10" s="510">
        <v>137.286</v>
      </c>
      <c r="F10" s="510">
        <v>-8.1240000000000006</v>
      </c>
      <c r="G10" s="510">
        <v>-29.513000000000002</v>
      </c>
      <c r="H10" s="511">
        <v>219.86600000000001</v>
      </c>
      <c r="I10" s="511">
        <v>30.995999999999999</v>
      </c>
    </row>
    <row r="11" spans="1:12" x14ac:dyDescent="0.2">
      <c r="A11" s="512" t="s">
        <v>437</v>
      </c>
      <c r="B11" s="510">
        <v>11816.457</v>
      </c>
      <c r="C11" s="510">
        <v>3298.549</v>
      </c>
      <c r="D11" s="510">
        <v>3208.5839999999998</v>
      </c>
      <c r="E11" s="510">
        <v>3208.5839999999998</v>
      </c>
      <c r="F11" s="510">
        <v>-161.06700000000001</v>
      </c>
      <c r="G11" s="510">
        <v>-1081.1420000000001</v>
      </c>
      <c r="H11" s="511">
        <v>8566.5990000000002</v>
      </c>
      <c r="I11" s="511">
        <v>1520.124</v>
      </c>
    </row>
    <row r="12" spans="1:12" x14ac:dyDescent="0.2">
      <c r="A12" s="512" t="s">
        <v>436</v>
      </c>
      <c r="B12" s="510">
        <v>3234.3090000000002</v>
      </c>
      <c r="C12" s="510">
        <v>2267.6799999999998</v>
      </c>
      <c r="D12" s="510">
        <v>2154.337</v>
      </c>
      <c r="E12" s="510">
        <v>2154.337</v>
      </c>
      <c r="F12" s="510">
        <v>-28.225000000000001</v>
      </c>
      <c r="G12" s="510">
        <v>-246.38900000000001</v>
      </c>
      <c r="H12" s="511">
        <v>4732.2669999999998</v>
      </c>
      <c r="I12" s="511">
        <v>1790.0909999999999</v>
      </c>
    </row>
    <row r="13" spans="1:12" x14ac:dyDescent="0.2">
      <c r="A13" s="53" t="s">
        <v>475</v>
      </c>
      <c r="B13" s="510"/>
      <c r="C13" s="510"/>
      <c r="D13" s="510"/>
      <c r="E13" s="510"/>
      <c r="F13" s="510"/>
      <c r="G13" s="510"/>
      <c r="H13" s="511"/>
      <c r="I13" s="511"/>
    </row>
    <row r="14" spans="1:12" x14ac:dyDescent="0.2">
      <c r="A14" s="53" t="s">
        <v>474</v>
      </c>
      <c r="B14" s="510">
        <v>3415.5</v>
      </c>
      <c r="C14" s="510">
        <v>191.40199999999999</v>
      </c>
      <c r="D14" s="510">
        <v>191.274</v>
      </c>
      <c r="E14" s="511">
        <v>191.274</v>
      </c>
      <c r="F14" s="511">
        <v>13.871</v>
      </c>
      <c r="G14" s="511">
        <v>16.613</v>
      </c>
      <c r="H14" s="511">
        <v>1294.769</v>
      </c>
      <c r="I14" s="511">
        <v>95.554000000000002</v>
      </c>
    </row>
    <row r="15" spans="1:12" x14ac:dyDescent="0.2">
      <c r="A15" s="132" t="s">
        <v>9</v>
      </c>
      <c r="B15" s="514">
        <v>18842.985000000001</v>
      </c>
      <c r="C15" s="514">
        <v>5940.8689999999997</v>
      </c>
      <c r="D15" s="514">
        <v>5737.4319999999998</v>
      </c>
      <c r="E15" s="515">
        <v>5737.4319999999998</v>
      </c>
      <c r="F15" s="515">
        <v>-183.54499999999999</v>
      </c>
      <c r="G15" s="515">
        <v>-1341.3240000000001</v>
      </c>
      <c r="H15" s="515">
        <v>14859.243</v>
      </c>
      <c r="I15" s="515">
        <v>3481.7620000000002</v>
      </c>
    </row>
  </sheetData>
  <mergeCells count="8">
    <mergeCell ref="B2:E2"/>
    <mergeCell ref="F2:G2"/>
    <mergeCell ref="H2:I2"/>
    <mergeCell ref="B3:B4"/>
    <mergeCell ref="C3:E3"/>
    <mergeCell ref="F3:F4"/>
    <mergeCell ref="G3:G4"/>
    <mergeCell ref="I3:I4"/>
  </mergeCells>
  <hyperlinks>
    <hyperlink ref="L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K70"/>
  <sheetViews>
    <sheetView showGridLines="0" topLeftCell="A25" zoomScaleNormal="100" workbookViewId="0">
      <selection activeCell="B33" sqref="B33"/>
    </sheetView>
  </sheetViews>
  <sheetFormatPr defaultColWidth="8.7109375" defaultRowHeight="11.25" x14ac:dyDescent="0.2"/>
  <cols>
    <col min="1" max="1" width="75.85546875" style="207" customWidth="1"/>
    <col min="2" max="2" width="7.7109375" style="207" bestFit="1" customWidth="1"/>
    <col min="3" max="3" width="4.140625" style="207" customWidth="1"/>
    <col min="4" max="16384" width="8.7109375" style="207"/>
  </cols>
  <sheetData>
    <row r="1" spans="1:11" s="279" customFormat="1" ht="21" x14ac:dyDescent="0.35">
      <c r="A1" s="277" t="s">
        <v>1013</v>
      </c>
      <c r="B1" s="278"/>
    </row>
    <row r="2" spans="1:11" x14ac:dyDescent="0.2">
      <c r="A2" s="273" t="s">
        <v>1014</v>
      </c>
      <c r="B2" s="272"/>
    </row>
    <row r="3" spans="1:11" ht="10.5" customHeight="1" x14ac:dyDescent="0.2">
      <c r="A3" s="271" t="s">
        <v>1012</v>
      </c>
      <c r="B3" s="274"/>
      <c r="D3" s="396"/>
      <c r="E3" s="396"/>
      <c r="F3" s="396"/>
      <c r="G3" s="396"/>
      <c r="H3" s="396"/>
      <c r="I3" s="396"/>
      <c r="J3" s="396"/>
      <c r="K3" s="396"/>
    </row>
    <row r="4" spans="1:11" ht="22.5" x14ac:dyDescent="0.2">
      <c r="A4" s="271" t="s">
        <v>1010</v>
      </c>
      <c r="B4" s="392" t="s">
        <v>1011</v>
      </c>
      <c r="D4" s="396"/>
      <c r="E4" s="396"/>
      <c r="F4" s="396"/>
      <c r="G4" s="396"/>
      <c r="H4" s="396"/>
      <c r="I4" s="396"/>
      <c r="J4" s="396"/>
      <c r="K4" s="396"/>
    </row>
    <row r="5" spans="1:11" x14ac:dyDescent="0.2">
      <c r="A5" s="250" t="s">
        <v>1009</v>
      </c>
      <c r="B5" s="275" t="s">
        <v>1009</v>
      </c>
      <c r="D5" s="396"/>
      <c r="E5" s="396"/>
      <c r="F5" s="396"/>
      <c r="G5" s="396"/>
      <c r="H5" s="396"/>
      <c r="I5" s="396"/>
      <c r="J5" s="396"/>
      <c r="K5" s="396"/>
    </row>
    <row r="6" spans="1:11" ht="10.5" customHeight="1" x14ac:dyDescent="0.2">
      <c r="A6" s="271" t="s">
        <v>801</v>
      </c>
      <c r="B6" s="276"/>
      <c r="D6" s="396"/>
      <c r="E6" s="396"/>
      <c r="F6" s="396"/>
      <c r="G6" s="396"/>
      <c r="H6" s="396"/>
      <c r="I6" s="396"/>
      <c r="J6" s="396"/>
      <c r="K6" s="396"/>
    </row>
    <row r="7" spans="1:11" x14ac:dyDescent="0.2">
      <c r="A7" s="387" t="s">
        <v>83</v>
      </c>
      <c r="B7" s="275">
        <v>1</v>
      </c>
      <c r="D7" s="396"/>
      <c r="E7" s="396"/>
      <c r="F7" s="396"/>
      <c r="G7" s="396"/>
      <c r="H7" s="396"/>
      <c r="I7" s="396"/>
      <c r="J7" s="396"/>
      <c r="K7" s="396"/>
    </row>
    <row r="8" spans="1:11" x14ac:dyDescent="0.2">
      <c r="A8" s="387" t="s">
        <v>1017</v>
      </c>
      <c r="B8" s="275">
        <v>2</v>
      </c>
      <c r="D8" s="396"/>
      <c r="E8" s="396"/>
      <c r="F8" s="396"/>
      <c r="G8" s="396"/>
      <c r="H8" s="396"/>
      <c r="I8" s="396"/>
      <c r="J8" s="396"/>
      <c r="K8" s="396"/>
    </row>
    <row r="9" spans="1:11" x14ac:dyDescent="0.2">
      <c r="A9" s="387" t="s">
        <v>1018</v>
      </c>
      <c r="B9" s="275">
        <v>3</v>
      </c>
      <c r="D9" s="396"/>
      <c r="E9" s="396"/>
      <c r="F9" s="396"/>
      <c r="G9" s="396"/>
      <c r="H9" s="396"/>
      <c r="I9" s="396"/>
      <c r="J9" s="396"/>
      <c r="K9" s="396"/>
    </row>
    <row r="10" spans="1:11" ht="22.5" x14ac:dyDescent="0.2">
      <c r="A10" s="387" t="s">
        <v>1019</v>
      </c>
      <c r="B10" s="275">
        <v>4</v>
      </c>
      <c r="D10" s="396"/>
      <c r="E10" s="396"/>
      <c r="F10" s="396"/>
      <c r="G10" s="396"/>
      <c r="H10" s="396"/>
      <c r="I10" s="396"/>
      <c r="J10" s="396"/>
      <c r="K10" s="396"/>
    </row>
    <row r="11" spans="1:11" ht="22.5" x14ac:dyDescent="0.2">
      <c r="A11" s="387" t="s">
        <v>1020</v>
      </c>
      <c r="B11" s="275">
        <v>5</v>
      </c>
      <c r="D11" s="396"/>
      <c r="E11" s="396"/>
      <c r="F11" s="396"/>
      <c r="G11" s="396"/>
      <c r="H11" s="396"/>
      <c r="I11" s="396"/>
      <c r="J11" s="396"/>
      <c r="K11" s="396"/>
    </row>
    <row r="12" spans="1:11" x14ac:dyDescent="0.2">
      <c r="A12" s="387" t="s">
        <v>1021</v>
      </c>
      <c r="B12" s="275">
        <v>6</v>
      </c>
      <c r="D12" s="396"/>
      <c r="E12" s="396"/>
      <c r="F12" s="396"/>
      <c r="G12" s="396"/>
      <c r="H12" s="396"/>
      <c r="I12" s="396"/>
      <c r="J12" s="396"/>
      <c r="K12" s="396"/>
    </row>
    <row r="13" spans="1:11" ht="10.5" customHeight="1" x14ac:dyDescent="0.2">
      <c r="A13" s="387" t="s">
        <v>1022</v>
      </c>
      <c r="B13" s="275">
        <v>7</v>
      </c>
      <c r="D13" s="396"/>
      <c r="E13" s="396"/>
      <c r="F13" s="396"/>
      <c r="G13" s="396"/>
      <c r="H13" s="396"/>
      <c r="I13" s="396"/>
      <c r="J13" s="396"/>
      <c r="K13" s="396"/>
    </row>
    <row r="14" spans="1:11" x14ac:dyDescent="0.2">
      <c r="A14" s="387" t="s">
        <v>1023</v>
      </c>
      <c r="B14" s="275">
        <v>8</v>
      </c>
      <c r="D14" s="396"/>
      <c r="E14" s="396"/>
      <c r="F14" s="396"/>
      <c r="G14" s="396"/>
      <c r="H14" s="396"/>
      <c r="I14" s="396"/>
      <c r="J14" s="396"/>
      <c r="K14" s="396"/>
    </row>
    <row r="15" spans="1:11" ht="22.5" x14ac:dyDescent="0.2">
      <c r="A15" s="387" t="s">
        <v>1024</v>
      </c>
      <c r="B15" s="275">
        <v>9</v>
      </c>
      <c r="D15" s="396"/>
      <c r="E15" s="396"/>
      <c r="F15" s="396"/>
      <c r="G15" s="396"/>
      <c r="H15" s="396"/>
    </row>
    <row r="16" spans="1:11" ht="10.5" customHeight="1" x14ac:dyDescent="0.2">
      <c r="A16" s="387" t="s">
        <v>1025</v>
      </c>
      <c r="B16" s="275">
        <v>10</v>
      </c>
      <c r="D16" s="396"/>
      <c r="E16" s="396"/>
      <c r="F16" s="396"/>
      <c r="G16" s="396"/>
      <c r="H16" s="396"/>
    </row>
    <row r="17" spans="1:8" x14ac:dyDescent="0.2">
      <c r="A17" s="387" t="s">
        <v>1026</v>
      </c>
      <c r="B17" s="275">
        <v>11</v>
      </c>
      <c r="D17" s="396"/>
      <c r="E17" s="396"/>
      <c r="F17" s="396"/>
      <c r="G17" s="396"/>
      <c r="H17" s="396"/>
    </row>
    <row r="18" spans="1:8" ht="22.5" x14ac:dyDescent="0.2">
      <c r="A18" s="387" t="s">
        <v>1027</v>
      </c>
      <c r="B18" s="275">
        <v>12</v>
      </c>
      <c r="D18" s="396"/>
      <c r="E18" s="396"/>
      <c r="F18" s="396"/>
      <c r="G18" s="396"/>
      <c r="H18" s="396"/>
    </row>
    <row r="19" spans="1:8" x14ac:dyDescent="0.2">
      <c r="A19" s="388"/>
      <c r="B19" s="211"/>
      <c r="D19" s="396"/>
      <c r="E19" s="396"/>
      <c r="F19" s="396"/>
      <c r="G19" s="396"/>
      <c r="H19" s="396"/>
    </row>
    <row r="20" spans="1:8" x14ac:dyDescent="0.2">
      <c r="A20" s="389" t="s">
        <v>802</v>
      </c>
      <c r="B20" s="276"/>
      <c r="D20" s="396"/>
      <c r="E20" s="396"/>
      <c r="F20" s="396"/>
      <c r="G20" s="396"/>
      <c r="H20" s="396"/>
    </row>
    <row r="21" spans="1:8" x14ac:dyDescent="0.2">
      <c r="A21" s="387" t="s">
        <v>1028</v>
      </c>
      <c r="B21" s="275">
        <v>13</v>
      </c>
      <c r="D21" s="396"/>
      <c r="E21" s="396"/>
      <c r="F21" s="396"/>
      <c r="G21" s="396"/>
      <c r="H21" s="396"/>
    </row>
    <row r="22" spans="1:8" x14ac:dyDescent="0.2">
      <c r="A22" s="387" t="s">
        <v>1029</v>
      </c>
      <c r="B22" s="275">
        <v>14</v>
      </c>
    </row>
    <row r="23" spans="1:8" x14ac:dyDescent="0.2">
      <c r="A23" s="387" t="s">
        <v>1030</v>
      </c>
      <c r="B23" s="275">
        <v>15</v>
      </c>
    </row>
    <row r="24" spans="1:8" x14ac:dyDescent="0.2">
      <c r="A24" s="387" t="s">
        <v>1031</v>
      </c>
      <c r="B24" s="275">
        <v>16</v>
      </c>
    </row>
    <row r="25" spans="1:8" x14ac:dyDescent="0.2">
      <c r="A25" s="387" t="s">
        <v>1130</v>
      </c>
      <c r="B25" s="275">
        <v>17</v>
      </c>
    </row>
    <row r="26" spans="1:8" x14ac:dyDescent="0.2">
      <c r="A26" s="387" t="s">
        <v>1032</v>
      </c>
      <c r="B26" s="275">
        <v>18</v>
      </c>
    </row>
    <row r="27" spans="1:8" x14ac:dyDescent="0.2">
      <c r="A27" s="387" t="s">
        <v>1033</v>
      </c>
      <c r="B27" s="275">
        <v>19</v>
      </c>
    </row>
    <row r="28" spans="1:8" x14ac:dyDescent="0.2">
      <c r="A28" s="387" t="s">
        <v>1034</v>
      </c>
      <c r="B28" s="275">
        <v>20</v>
      </c>
    </row>
    <row r="29" spans="1:8" ht="9.9499999999999993" customHeight="1" x14ac:dyDescent="0.2">
      <c r="A29" s="387" t="s">
        <v>1035</v>
      </c>
      <c r="B29" s="275">
        <v>21</v>
      </c>
    </row>
    <row r="30" spans="1:8" x14ac:dyDescent="0.2">
      <c r="A30" s="387" t="s">
        <v>1036</v>
      </c>
      <c r="B30" s="275">
        <v>22</v>
      </c>
    </row>
    <row r="31" spans="1:8" x14ac:dyDescent="0.2">
      <c r="A31" s="387" t="s">
        <v>1037</v>
      </c>
      <c r="B31" s="275">
        <v>23</v>
      </c>
    </row>
    <row r="32" spans="1:8" x14ac:dyDescent="0.2">
      <c r="A32" s="387" t="s">
        <v>560</v>
      </c>
      <c r="B32" s="275">
        <v>24</v>
      </c>
    </row>
    <row r="33" spans="1:2" x14ac:dyDescent="0.2">
      <c r="A33" s="387" t="s">
        <v>559</v>
      </c>
      <c r="B33" s="275">
        <v>25</v>
      </c>
    </row>
    <row r="34" spans="1:2" x14ac:dyDescent="0.2">
      <c r="A34" s="387" t="s">
        <v>558</v>
      </c>
      <c r="B34" s="275">
        <v>26</v>
      </c>
    </row>
    <row r="35" spans="1:2" ht="9.9499999999999993" customHeight="1" x14ac:dyDescent="0.2">
      <c r="A35" s="387" t="s">
        <v>1052</v>
      </c>
      <c r="B35" s="275">
        <v>27</v>
      </c>
    </row>
    <row r="36" spans="1:2" x14ac:dyDescent="0.2">
      <c r="A36" s="390"/>
    </row>
    <row r="37" spans="1:2" x14ac:dyDescent="0.2">
      <c r="A37" s="389" t="s">
        <v>803</v>
      </c>
      <c r="B37" s="276"/>
    </row>
    <row r="38" spans="1:2" x14ac:dyDescent="0.2">
      <c r="A38" s="387" t="s">
        <v>630</v>
      </c>
      <c r="B38" s="275">
        <v>28</v>
      </c>
    </row>
    <row r="39" spans="1:2" x14ac:dyDescent="0.2">
      <c r="A39" s="387" t="s">
        <v>629</v>
      </c>
      <c r="B39" s="275">
        <v>29</v>
      </c>
    </row>
    <row r="40" spans="1:2" ht="22.5" x14ac:dyDescent="0.2">
      <c r="A40" s="387" t="s">
        <v>628</v>
      </c>
      <c r="B40" s="275">
        <v>30</v>
      </c>
    </row>
    <row r="41" spans="1:2" x14ac:dyDescent="0.2">
      <c r="A41" s="387" t="s">
        <v>627</v>
      </c>
      <c r="B41" s="275">
        <v>31</v>
      </c>
    </row>
    <row r="42" spans="1:2" x14ac:dyDescent="0.2">
      <c r="A42" s="387" t="s">
        <v>626</v>
      </c>
      <c r="B42" s="275">
        <v>32</v>
      </c>
    </row>
    <row r="43" spans="1:2" x14ac:dyDescent="0.2">
      <c r="A43" s="387" t="s">
        <v>625</v>
      </c>
      <c r="B43" s="275">
        <v>33</v>
      </c>
    </row>
    <row r="44" spans="1:2" x14ac:dyDescent="0.2">
      <c r="A44" s="387" t="s">
        <v>624</v>
      </c>
      <c r="B44" s="275">
        <v>34</v>
      </c>
    </row>
    <row r="45" spans="1:2" x14ac:dyDescent="0.2">
      <c r="A45" s="390"/>
    </row>
    <row r="46" spans="1:2" x14ac:dyDescent="0.2">
      <c r="A46" s="389" t="s">
        <v>804</v>
      </c>
      <c r="B46" s="276"/>
    </row>
    <row r="47" spans="1:2" x14ac:dyDescent="0.2">
      <c r="A47" s="387" t="s">
        <v>703</v>
      </c>
      <c r="B47" s="275">
        <v>35</v>
      </c>
    </row>
    <row r="48" spans="1:2" ht="22.5" x14ac:dyDescent="0.2">
      <c r="A48" s="387" t="s">
        <v>702</v>
      </c>
      <c r="B48" s="275">
        <v>36</v>
      </c>
    </row>
    <row r="49" spans="1:2" ht="22.5" x14ac:dyDescent="0.2">
      <c r="A49" s="387" t="s">
        <v>701</v>
      </c>
      <c r="B49" s="275">
        <v>37</v>
      </c>
    </row>
    <row r="50" spans="1:2" ht="22.5" x14ac:dyDescent="0.2">
      <c r="A50" s="387" t="s">
        <v>700</v>
      </c>
      <c r="B50" s="275">
        <v>38</v>
      </c>
    </row>
    <row r="51" spans="1:2" x14ac:dyDescent="0.2">
      <c r="A51" s="390"/>
    </row>
    <row r="52" spans="1:2" x14ac:dyDescent="0.2">
      <c r="A52" s="389" t="s">
        <v>805</v>
      </c>
      <c r="B52" s="276"/>
    </row>
    <row r="53" spans="1:2" x14ac:dyDescent="0.2">
      <c r="A53" s="387" t="s">
        <v>755</v>
      </c>
      <c r="B53" s="275">
        <v>39</v>
      </c>
    </row>
    <row r="54" spans="1:2" x14ac:dyDescent="0.2">
      <c r="A54" s="387" t="s">
        <v>754</v>
      </c>
      <c r="B54" s="275">
        <v>40</v>
      </c>
    </row>
    <row r="55" spans="1:2" x14ac:dyDescent="0.2">
      <c r="A55" s="387" t="s">
        <v>753</v>
      </c>
      <c r="B55" s="275">
        <v>41</v>
      </c>
    </row>
    <row r="56" spans="1:2" x14ac:dyDescent="0.2">
      <c r="A56" s="387" t="s">
        <v>752</v>
      </c>
      <c r="B56" s="275">
        <v>42</v>
      </c>
    </row>
    <row r="57" spans="1:2" x14ac:dyDescent="0.2">
      <c r="A57" s="387" t="s">
        <v>751</v>
      </c>
      <c r="B57" s="275">
        <v>43</v>
      </c>
    </row>
    <row r="58" spans="1:2" x14ac:dyDescent="0.2">
      <c r="A58" s="391"/>
      <c r="B58" s="275"/>
    </row>
    <row r="59" spans="1:2" x14ac:dyDescent="0.2">
      <c r="A59" s="389" t="s">
        <v>1015</v>
      </c>
      <c r="B59" s="276"/>
    </row>
    <row r="60" spans="1:2" x14ac:dyDescent="0.2">
      <c r="A60" s="387" t="s">
        <v>1016</v>
      </c>
      <c r="B60" s="275">
        <v>44</v>
      </c>
    </row>
    <row r="61" spans="1:2" x14ac:dyDescent="0.2">
      <c r="A61" s="390"/>
    </row>
    <row r="62" spans="1:2" x14ac:dyDescent="0.2">
      <c r="A62" s="389" t="s">
        <v>806</v>
      </c>
      <c r="B62" s="276"/>
    </row>
    <row r="63" spans="1:2" x14ac:dyDescent="0.2">
      <c r="A63" s="387" t="s">
        <v>353</v>
      </c>
      <c r="B63" s="275">
        <v>45</v>
      </c>
    </row>
    <row r="64" spans="1:2" x14ac:dyDescent="0.2">
      <c r="A64" s="387" t="s">
        <v>940</v>
      </c>
      <c r="B64" s="275">
        <v>46</v>
      </c>
    </row>
    <row r="65" spans="1:2" x14ac:dyDescent="0.2">
      <c r="A65" s="387" t="s">
        <v>1048</v>
      </c>
      <c r="B65" s="275">
        <v>47</v>
      </c>
    </row>
    <row r="66" spans="1:2" x14ac:dyDescent="0.2">
      <c r="A66" s="390"/>
    </row>
    <row r="67" spans="1:2" x14ac:dyDescent="0.2">
      <c r="A67" s="389" t="s">
        <v>1053</v>
      </c>
      <c r="B67" s="276"/>
    </row>
    <row r="68" spans="1:2" x14ac:dyDescent="0.2">
      <c r="A68" s="387" t="s">
        <v>1049</v>
      </c>
      <c r="B68" s="275">
        <v>48</v>
      </c>
    </row>
    <row r="69" spans="1:2" ht="22.5" x14ac:dyDescent="0.2">
      <c r="A69" s="387" t="s">
        <v>1050</v>
      </c>
      <c r="B69" s="275">
        <v>49</v>
      </c>
    </row>
    <row r="70" spans="1:2" ht="22.5" x14ac:dyDescent="0.2">
      <c r="A70" s="387" t="s">
        <v>1051</v>
      </c>
      <c r="B70" s="275">
        <v>50</v>
      </c>
    </row>
  </sheetData>
  <hyperlinks>
    <hyperlink ref="B7" location="'1'!A1" display="'1'!A1" xr:uid="{B3B3A3CD-D006-449C-89D6-1369125D5E46}"/>
    <hyperlink ref="B8" location="'2'!A1" display="'2'!A1" xr:uid="{99AE0FA7-5FB4-4E3A-8E98-CA56FBB253DF}"/>
    <hyperlink ref="B9" location="'3'!A1" display="'3'!A1" xr:uid="{A396DF32-99AD-455A-8848-C705A69A05E5}"/>
    <hyperlink ref="B10" location="'4'!A1" display="'4'!A1" xr:uid="{B22DB9F6-AB87-4178-9675-7F96CB9017DB}"/>
    <hyperlink ref="B11" location="'5'!A1" display="'5'!A1" xr:uid="{503524AF-1524-407C-BF6F-87F77FA75D5C}"/>
    <hyperlink ref="B12" location="'6'!A1" display="'6'!A1" xr:uid="{B1236130-9827-4773-9797-653A6B38A2F0}"/>
    <hyperlink ref="B13" location="'7'!A1" display="'7'!A1" xr:uid="{9965F02F-F518-4617-BAEE-3A357E53B786}"/>
    <hyperlink ref="B14" location="'8'!A1" display="'8'!A1" xr:uid="{96743C67-43FA-48BB-A95C-B95D38517A52}"/>
    <hyperlink ref="B15" location="'9'!A1" display="'9'!A1" xr:uid="{0DCD5E49-2EFF-4BFA-8E10-0630BAC3BFF6}"/>
    <hyperlink ref="B16" location="'10'!A1" display="'10'!A1" xr:uid="{10FAC655-CB39-4FCB-AF3A-27A29820ABE9}"/>
    <hyperlink ref="B17" location="'11'!A1" display="'11'!A1" xr:uid="{4F5DE0A3-A613-4299-A0BE-9797A53B93DD}"/>
    <hyperlink ref="B18" location="'12'!A1" display="'12'!A1" xr:uid="{E2F7698C-2B0B-4C6D-A06A-8245BA502728}"/>
    <hyperlink ref="B21" location="'13'!A1" display="'13'!A1" xr:uid="{A2F45023-90CA-4C2B-B490-4ED438BDF026}"/>
    <hyperlink ref="B22:B23" location="'13'!A1" display="'13'!A1" xr:uid="{6A6EB33C-3FE3-4D64-95DF-D827BC4F36C3}"/>
    <hyperlink ref="B22" location="'14'!A1" display="'14'!A1" xr:uid="{B8B405AB-2C1B-42A0-8153-0DCFC1271B31}"/>
    <hyperlink ref="B23" location="'15'!A1" display="'15'!A1" xr:uid="{CF86E0AF-E467-46A2-B430-064B830E4E2E}"/>
    <hyperlink ref="B24" location="'16'!A1" display="'16'!A1" xr:uid="{22C9C14B-3610-4847-93FA-EFAE4D7A504F}"/>
    <hyperlink ref="B25:B26" location="'13'!A1" display="'13'!A1" xr:uid="{7F0001BB-F7AC-4356-83FD-E51AD790D9D3}"/>
    <hyperlink ref="B27" location="'19'!A1" display="'19'!A1" xr:uid="{DDB87808-ACFD-49EB-9AED-55D6CCF8A4C7}"/>
    <hyperlink ref="B28:B31" location="'13'!A1" display="'13'!A1" xr:uid="{C1B72C76-225E-417A-BBFC-5C47286CD202}"/>
    <hyperlink ref="B32:B34" location="'13'!A1" display="'13'!A1" xr:uid="{559F2C19-239A-4FAE-BB2F-2E96524947E2}"/>
    <hyperlink ref="B25" location="'17'!A1" display="'17'!A1" xr:uid="{A593CD85-5CEB-4FF7-9DE6-AF0D453A7F52}"/>
    <hyperlink ref="B26" location="'18'!A1" display="'18'!A1" xr:uid="{DAA0E079-434B-49F4-8739-A945C67ADA35}"/>
    <hyperlink ref="B28" location="'20'!A1" display="'20'!A1" xr:uid="{C1AB9D73-3F24-431A-9CD1-DBFFDC0B9BFD}"/>
    <hyperlink ref="B29" location="'21'!A1" display="'21'!A1" xr:uid="{A9374AC6-B158-4CBB-8139-220ABE7D37D8}"/>
    <hyperlink ref="B30" location="'22'!A1" display="'22'!A1" xr:uid="{E2C94F44-9263-4FF7-9F21-371CD215CA42}"/>
    <hyperlink ref="B31" location="'23'!A1" display="'23'!A1" xr:uid="{8E263301-FA6F-4913-8373-92D3F5DEDE04}"/>
    <hyperlink ref="B32" location="'24'!A1" display="'24'!A1" xr:uid="{1F3EA3C8-90D5-405F-958E-0FA5E8ECD7A3}"/>
    <hyperlink ref="B33" location="'25'!A1" display="'25'!A1" xr:uid="{4DE03BC4-A6D6-41B4-A06E-DED4EAF1C574}"/>
    <hyperlink ref="B34" location="'26'!A1" display="'26'!A1" xr:uid="{DB263A46-F3BA-4387-B86A-D7F0BCE9F0BE}"/>
    <hyperlink ref="B35" location="'27'!A1" display="'27'!A1" xr:uid="{4A983ECF-3A4A-4C50-A11D-C0FEDC5F36FF}"/>
    <hyperlink ref="B38:B40" location="'13'!A1" display="'13'!A1" xr:uid="{BE3B3E89-2DCC-44E7-B821-3739E1B318D0}"/>
    <hyperlink ref="B39" location="'29'!A1" display="'29'!A1" xr:uid="{5F7967A3-5B1D-4564-9F93-36858558F54E}"/>
    <hyperlink ref="B41" location="'31'!A1" display="'31'!A1" xr:uid="{C1D655C8-60C6-4D78-9533-44EF98381344}"/>
    <hyperlink ref="B43" location="'33'!A1" display="'33'!A1" xr:uid="{F9E2D7FB-7BB3-49C3-9F16-DFAE315D42AF}"/>
    <hyperlink ref="B40" location="'30'!A1" display="'30'!A1" xr:uid="{A819033B-6F3B-4897-BE3C-3E9B5F34E4AD}"/>
    <hyperlink ref="B42" location="'32'!A1" display="'32'!A1" xr:uid="{EDDAC944-A7EE-4EA9-9163-C5E745FFC51F}"/>
    <hyperlink ref="B38" location="'28'!A1" display="'28'!A1" xr:uid="{14FEC4D1-E25A-433F-9A0A-98BBD5A6E5B0}"/>
    <hyperlink ref="B44" location="'34'!A1" display="'34'!A1" xr:uid="{F0C0A921-CAFC-4E38-95FE-1CA262FE7AB3}"/>
    <hyperlink ref="B47:B49" location="'32'!A1" display="'32'!A1" xr:uid="{84B683D1-4FD0-4ADB-A60E-9D84A30195B7}"/>
    <hyperlink ref="B47" location="'35'!A1" display="'35'!A1" xr:uid="{310738AB-A872-4523-869E-E7E4607170B0}"/>
    <hyperlink ref="B48" location="'36'!A1" display="'36'!A1" xr:uid="{D82E4E32-815C-4503-97F4-A9AFC0B3A197}"/>
    <hyperlink ref="B49" location="'37'!A1" display="'37'!A1" xr:uid="{C8D349FD-8DF7-4532-B37D-FB457C85615F}"/>
    <hyperlink ref="B50" location="'38'!A1" display="'38'!A1" xr:uid="{5E812EC8-5FCA-4608-A3C8-1EB5F66BC3AE}"/>
    <hyperlink ref="B53" location="'39'!A1" display="'39'!A1" xr:uid="{F4EDFE6F-FC85-4457-8E17-A9EFF7231331}"/>
    <hyperlink ref="B54" location="'40'!A1" display="'40'!A1" xr:uid="{AC8D666A-8818-4A00-9CBE-A1D6B6F61DF3}"/>
    <hyperlink ref="B56" location="'42'!A1" display="'42'!A1" xr:uid="{C4931B7E-BF68-4892-A944-EC2BAB4870D6}"/>
    <hyperlink ref="B55" location="'41'!A1" display="'41'!A1" xr:uid="{02D2BCE3-D320-48C6-A20C-56853FA4EB53}"/>
    <hyperlink ref="B60" location="'44'!A1" display="'44'!A1" xr:uid="{B117D518-2D25-4033-A58F-4AE10FEDF488}"/>
    <hyperlink ref="B63" location="'45'!A1" display="'45'!A1" xr:uid="{D5E553C3-8C11-4D29-AA11-3896E98C21E0}"/>
    <hyperlink ref="B64" location="'46'!A1" display="'46'!A1" xr:uid="{5CD2F56E-71A6-4AC6-9AC7-5CB47C2FE269}"/>
    <hyperlink ref="B65" location="'47'!A1" display="'47'!A1" xr:uid="{B42D150B-B2B7-46D2-85D2-4B76C249B1A9}"/>
    <hyperlink ref="B68" location="'48'!A1" display="'48'!A1" xr:uid="{846470B4-B0BA-44E2-B8B7-67511C154DF5}"/>
    <hyperlink ref="B69" location="'49'!A1" display="'49'!A1" xr:uid="{AF4C8E30-456F-4D08-B57F-6361353817E2}"/>
    <hyperlink ref="B57" location="'43'!A1" display="'43'!A1" xr:uid="{3B18F3DB-6548-45E2-9D29-D87A7C227521}"/>
    <hyperlink ref="B5" location="Disclaimer!A1" display="Disclaimer" xr:uid="{6C1DD170-7BCD-46A2-A751-BC3386FD3790}"/>
    <hyperlink ref="B70" location="'50'!A1" display="'50'!A1" xr:uid="{C00DDA86-FBCB-4B32-ABB9-1950490AEB3D}"/>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M29"/>
  <sheetViews>
    <sheetView zoomScale="85" zoomScaleNormal="85" workbookViewId="0">
      <selection activeCell="A14" sqref="A14"/>
    </sheetView>
  </sheetViews>
  <sheetFormatPr defaultColWidth="9.140625" defaultRowHeight="11.25" x14ac:dyDescent="0.2"/>
  <cols>
    <col min="1" max="1" width="53.140625" style="649" customWidth="1"/>
    <col min="2" max="2" width="15.42578125" style="649" customWidth="1"/>
    <col min="3" max="3" width="20.140625" style="649" customWidth="1"/>
    <col min="4" max="4" width="16.85546875" style="649" customWidth="1"/>
    <col min="5" max="5" width="12.5703125" style="649" customWidth="1"/>
    <col min="6" max="6" width="17.85546875" style="649" customWidth="1"/>
    <col min="7" max="8" width="10.28515625" style="649" bestFit="1" customWidth="1"/>
    <col min="9" max="9" width="16.5703125" style="649" bestFit="1" customWidth="1"/>
    <col min="10" max="11" width="17.5703125" style="649" bestFit="1" customWidth="1"/>
    <col min="12" max="13" width="16.7109375" style="649" bestFit="1" customWidth="1"/>
    <col min="14" max="16384" width="9.140625" style="649"/>
  </cols>
  <sheetData>
    <row r="1" spans="1:13" x14ac:dyDescent="0.2">
      <c r="A1" s="586" t="s">
        <v>1130</v>
      </c>
      <c r="B1" s="586"/>
      <c r="C1" s="586"/>
      <c r="D1" s="586"/>
      <c r="E1" s="586"/>
      <c r="F1" s="586"/>
      <c r="G1" s="586"/>
      <c r="H1" s="586"/>
      <c r="I1" s="586"/>
      <c r="J1" s="586"/>
      <c r="K1" s="586"/>
      <c r="L1" s="586"/>
      <c r="M1" s="586"/>
    </row>
    <row r="2" spans="1:13" x14ac:dyDescent="0.2">
      <c r="A2" s="15"/>
      <c r="B2" s="753" t="s">
        <v>459</v>
      </c>
      <c r="C2" s="753"/>
      <c r="D2" s="753"/>
      <c r="E2" s="753"/>
      <c r="F2" s="753"/>
      <c r="G2" s="753"/>
      <c r="H2" s="753"/>
      <c r="I2" s="753"/>
      <c r="J2" s="753"/>
      <c r="K2" s="753"/>
      <c r="L2" s="753"/>
      <c r="M2" s="753"/>
    </row>
    <row r="3" spans="1:13" x14ac:dyDescent="0.2">
      <c r="A3" s="15"/>
      <c r="B3" s="752" t="s">
        <v>455</v>
      </c>
      <c r="C3" s="752"/>
      <c r="D3" s="752"/>
      <c r="E3" s="752" t="s">
        <v>454</v>
      </c>
      <c r="F3" s="752"/>
      <c r="G3" s="752"/>
      <c r="H3" s="752"/>
      <c r="I3" s="752"/>
      <c r="J3" s="752"/>
      <c r="K3" s="752"/>
      <c r="L3" s="752"/>
      <c r="M3" s="752"/>
    </row>
    <row r="4" spans="1:13" x14ac:dyDescent="0.2">
      <c r="A4" s="754"/>
      <c r="B4" s="755"/>
      <c r="C4" s="752" t="s">
        <v>1131</v>
      </c>
      <c r="D4" s="752" t="s">
        <v>1132</v>
      </c>
      <c r="E4" s="755"/>
      <c r="F4" s="752" t="s">
        <v>1133</v>
      </c>
      <c r="G4" s="752" t="s">
        <v>1134</v>
      </c>
      <c r="H4" s="752" t="s">
        <v>1135</v>
      </c>
      <c r="I4" s="752" t="s">
        <v>1136</v>
      </c>
      <c r="J4" s="752" t="s">
        <v>1137</v>
      </c>
      <c r="K4" s="752" t="s">
        <v>1138</v>
      </c>
      <c r="L4" s="752" t="s">
        <v>1139</v>
      </c>
      <c r="M4" s="752" t="s">
        <v>477</v>
      </c>
    </row>
    <row r="5" spans="1:13" x14ac:dyDescent="0.2">
      <c r="A5" s="754"/>
      <c r="B5" s="755"/>
      <c r="C5" s="752"/>
      <c r="D5" s="752"/>
      <c r="E5" s="755"/>
      <c r="F5" s="752"/>
      <c r="G5" s="752"/>
      <c r="H5" s="752"/>
      <c r="I5" s="752"/>
      <c r="J5" s="752"/>
      <c r="K5" s="752"/>
      <c r="L5" s="752"/>
      <c r="M5" s="752"/>
    </row>
    <row r="6" spans="1:13" ht="15.6" customHeight="1" x14ac:dyDescent="0.2">
      <c r="A6" s="15"/>
      <c r="B6" s="632"/>
      <c r="C6" s="752"/>
      <c r="D6" s="752"/>
      <c r="E6" s="755"/>
      <c r="F6" s="752"/>
      <c r="G6" s="752"/>
      <c r="H6" s="752"/>
      <c r="I6" s="752"/>
      <c r="J6" s="752"/>
      <c r="K6" s="752"/>
      <c r="L6" s="752"/>
      <c r="M6" s="752"/>
    </row>
    <row r="7" spans="1:13" x14ac:dyDescent="0.2">
      <c r="A7" s="650" t="s">
        <v>446</v>
      </c>
      <c r="B7" s="507">
        <v>122144.86199999999</v>
      </c>
      <c r="C7" s="507">
        <v>122144.845</v>
      </c>
      <c r="D7" s="507">
        <v>1.7000000000000001E-2</v>
      </c>
      <c r="E7" s="507">
        <v>5.8000000000000003E-2</v>
      </c>
      <c r="F7" s="507">
        <v>6.0000000000000001E-3</v>
      </c>
      <c r="G7" s="507">
        <v>0.01</v>
      </c>
      <c r="H7" s="507">
        <v>1.4999999999999999E-2</v>
      </c>
      <c r="I7" s="507">
        <v>1.4E-2</v>
      </c>
      <c r="J7" s="507">
        <v>1.2999999999999999E-2</v>
      </c>
      <c r="K7" s="507">
        <v>0</v>
      </c>
      <c r="L7" s="507">
        <v>0</v>
      </c>
      <c r="M7" s="507">
        <v>5.8000000000000003E-2</v>
      </c>
    </row>
    <row r="8" spans="1:13" x14ac:dyDescent="0.2">
      <c r="A8" s="32" t="s">
        <v>445</v>
      </c>
      <c r="B8" s="507">
        <v>687979.54799999995</v>
      </c>
      <c r="C8" s="507">
        <v>686714.27800000005</v>
      </c>
      <c r="D8" s="507">
        <v>1265.27</v>
      </c>
      <c r="E8" s="507">
        <v>12339.184999999999</v>
      </c>
      <c r="F8" s="507">
        <v>7769.7420000000002</v>
      </c>
      <c r="G8" s="507">
        <v>487.36099999999999</v>
      </c>
      <c r="H8" s="507">
        <v>864.87199999999996</v>
      </c>
      <c r="I8" s="507">
        <v>1115.8510000000001</v>
      </c>
      <c r="J8" s="507">
        <v>1613.5429999999999</v>
      </c>
      <c r="K8" s="507">
        <v>221.869</v>
      </c>
      <c r="L8" s="507">
        <v>265.947</v>
      </c>
      <c r="M8" s="507">
        <v>12339.184999999999</v>
      </c>
    </row>
    <row r="9" spans="1:13" x14ac:dyDescent="0.2">
      <c r="A9" s="651" t="s">
        <v>441</v>
      </c>
      <c r="B9" s="508">
        <v>4964.232</v>
      </c>
      <c r="C9" s="508">
        <v>4964.232</v>
      </c>
      <c r="D9" s="508"/>
      <c r="E9" s="508"/>
      <c r="F9" s="508"/>
      <c r="G9" s="508"/>
      <c r="H9" s="508"/>
      <c r="I9" s="508"/>
      <c r="J9" s="508"/>
      <c r="K9" s="508"/>
      <c r="L9" s="508"/>
      <c r="M9" s="508"/>
    </row>
    <row r="10" spans="1:13" x14ac:dyDescent="0.2">
      <c r="A10" s="651" t="s">
        <v>440</v>
      </c>
      <c r="B10" s="508">
        <v>11844.405000000001</v>
      </c>
      <c r="C10" s="508">
        <v>11839.07</v>
      </c>
      <c r="D10" s="508">
        <v>5.335</v>
      </c>
      <c r="E10" s="508">
        <v>86.382000000000005</v>
      </c>
      <c r="F10" s="508">
        <v>79.981999999999999</v>
      </c>
      <c r="G10" s="508">
        <v>1.1970000000000001</v>
      </c>
      <c r="H10" s="508">
        <v>2.5999999999999999E-2</v>
      </c>
      <c r="I10" s="508">
        <v>1.3160000000000001</v>
      </c>
      <c r="J10" s="508">
        <v>1.6E-2</v>
      </c>
      <c r="K10" s="508">
        <v>0.04</v>
      </c>
      <c r="L10" s="508">
        <v>3.8050000000000002</v>
      </c>
      <c r="M10" s="508">
        <v>86.382000000000005</v>
      </c>
    </row>
    <row r="11" spans="1:13" x14ac:dyDescent="0.2">
      <c r="A11" s="651" t="s">
        <v>439</v>
      </c>
      <c r="B11" s="508">
        <v>51721.061000000002</v>
      </c>
      <c r="C11" s="508">
        <v>51721.061000000002</v>
      </c>
      <c r="D11" s="508"/>
      <c r="E11" s="508"/>
      <c r="F11" s="508">
        <v>6.3E-2</v>
      </c>
      <c r="G11" s="508"/>
      <c r="H11" s="508"/>
      <c r="I11" s="508"/>
      <c r="J11" s="508"/>
      <c r="K11" s="508"/>
      <c r="L11" s="508"/>
      <c r="M11" s="508"/>
    </row>
    <row r="12" spans="1:13" x14ac:dyDescent="0.2">
      <c r="A12" s="651" t="s">
        <v>438</v>
      </c>
      <c r="B12" s="508">
        <v>65543.945999999996</v>
      </c>
      <c r="C12" s="508">
        <v>65543.042000000001</v>
      </c>
      <c r="D12" s="508">
        <v>0.90400000000000003</v>
      </c>
      <c r="E12" s="508">
        <v>497.62200000000001</v>
      </c>
      <c r="F12" s="508">
        <v>468.11</v>
      </c>
      <c r="G12" s="508">
        <v>1.238</v>
      </c>
      <c r="H12" s="508">
        <v>6.774</v>
      </c>
      <c r="I12" s="508">
        <v>9.0739999999999998</v>
      </c>
      <c r="J12" s="508">
        <v>11.999000000000001</v>
      </c>
      <c r="K12" s="508">
        <v>0.35899999999999999</v>
      </c>
      <c r="L12" s="508">
        <v>6.8000000000000005E-2</v>
      </c>
      <c r="M12" s="508">
        <v>497.62200000000001</v>
      </c>
    </row>
    <row r="13" spans="1:13" x14ac:dyDescent="0.2">
      <c r="A13" s="651" t="s">
        <v>437</v>
      </c>
      <c r="B13" s="508">
        <v>216614.28899999999</v>
      </c>
      <c r="C13" s="508">
        <v>215778.427</v>
      </c>
      <c r="D13" s="508">
        <v>835.86199999999997</v>
      </c>
      <c r="E13" s="508">
        <v>6298.1639999999998</v>
      </c>
      <c r="F13" s="508">
        <v>4023.0140000000001</v>
      </c>
      <c r="G13" s="508">
        <v>181.68700000000001</v>
      </c>
      <c r="H13" s="508">
        <v>433.40199999999999</v>
      </c>
      <c r="I13" s="508">
        <v>463.02800000000002</v>
      </c>
      <c r="J13" s="508">
        <v>960.745</v>
      </c>
      <c r="K13" s="508">
        <v>113.807</v>
      </c>
      <c r="L13" s="508">
        <v>122.48099999999999</v>
      </c>
      <c r="M13" s="508">
        <v>6298.1639999999998</v>
      </c>
    </row>
    <row r="14" spans="1:13" x14ac:dyDescent="0.2">
      <c r="A14" s="652" t="s">
        <v>1140</v>
      </c>
      <c r="B14" s="507">
        <v>31535.795999999998</v>
      </c>
      <c r="C14" s="507">
        <v>31490.458999999999</v>
      </c>
      <c r="D14" s="507">
        <v>45.337000000000003</v>
      </c>
      <c r="E14" s="507">
        <v>1274.5989999999999</v>
      </c>
      <c r="F14" s="507">
        <v>723.12199999999996</v>
      </c>
      <c r="G14" s="507">
        <v>69.741</v>
      </c>
      <c r="H14" s="507">
        <v>66.406999999999996</v>
      </c>
      <c r="I14" s="507">
        <v>147.65700000000001</v>
      </c>
      <c r="J14" s="507">
        <v>194.85</v>
      </c>
      <c r="K14" s="507">
        <v>14.584</v>
      </c>
      <c r="L14" s="507">
        <v>58.238</v>
      </c>
      <c r="M14" s="507">
        <v>1274.5989999999999</v>
      </c>
    </row>
    <row r="15" spans="1:13" x14ac:dyDescent="0.2">
      <c r="A15" s="651" t="s">
        <v>436</v>
      </c>
      <c r="B15" s="508">
        <v>337291.61499999999</v>
      </c>
      <c r="C15" s="508">
        <v>336868.446</v>
      </c>
      <c r="D15" s="508">
        <v>423.16899999999998</v>
      </c>
      <c r="E15" s="508">
        <v>5456.9539999999997</v>
      </c>
      <c r="F15" s="508">
        <v>3198.5729999999999</v>
      </c>
      <c r="G15" s="508">
        <v>303.23899999999998</v>
      </c>
      <c r="H15" s="508">
        <v>424.67</v>
      </c>
      <c r="I15" s="508">
        <v>642.43299999999999</v>
      </c>
      <c r="J15" s="508">
        <v>640.78300000000002</v>
      </c>
      <c r="K15" s="508">
        <v>107.663</v>
      </c>
      <c r="L15" s="508">
        <v>139.59299999999999</v>
      </c>
      <c r="M15" s="508">
        <v>5456.9539999999997</v>
      </c>
    </row>
    <row r="16" spans="1:13" x14ac:dyDescent="0.2">
      <c r="A16" s="32" t="s">
        <v>443</v>
      </c>
      <c r="B16" s="507">
        <v>84929.679000000004</v>
      </c>
      <c r="C16" s="507">
        <v>84929.679000000004</v>
      </c>
      <c r="D16" s="507"/>
      <c r="E16" s="507"/>
      <c r="F16" s="507"/>
      <c r="G16" s="507"/>
      <c r="H16" s="507"/>
      <c r="I16" s="507"/>
      <c r="J16" s="507"/>
      <c r="K16" s="507"/>
      <c r="L16" s="507"/>
      <c r="M16" s="507"/>
    </row>
    <row r="17" spans="1:13" x14ac:dyDescent="0.2">
      <c r="A17" s="651" t="s">
        <v>441</v>
      </c>
      <c r="B17" s="508">
        <v>1785.346</v>
      </c>
      <c r="C17" s="508">
        <v>1785.346</v>
      </c>
      <c r="D17" s="508"/>
      <c r="E17" s="508"/>
      <c r="F17" s="508"/>
      <c r="G17" s="508"/>
      <c r="H17" s="508"/>
      <c r="I17" s="508"/>
      <c r="J17" s="508"/>
      <c r="K17" s="508"/>
      <c r="L17" s="508"/>
      <c r="M17" s="508"/>
    </row>
    <row r="18" spans="1:13" x14ac:dyDescent="0.2">
      <c r="A18" s="651" t="s">
        <v>440</v>
      </c>
      <c r="B18" s="508">
        <v>63764.815999999999</v>
      </c>
      <c r="C18" s="508">
        <v>63764.815999999999</v>
      </c>
      <c r="D18" s="508"/>
      <c r="E18" s="508"/>
      <c r="F18" s="508"/>
      <c r="G18" s="508"/>
      <c r="H18" s="508"/>
      <c r="I18" s="508"/>
      <c r="J18" s="508"/>
      <c r="K18" s="508"/>
      <c r="L18" s="508"/>
      <c r="M18" s="508"/>
    </row>
    <row r="19" spans="1:13" x14ac:dyDescent="0.2">
      <c r="A19" s="651" t="s">
        <v>439</v>
      </c>
      <c r="B19" s="508">
        <v>14889.103999999999</v>
      </c>
      <c r="C19" s="508">
        <v>14889.103999999999</v>
      </c>
      <c r="D19" s="508"/>
      <c r="E19" s="508"/>
      <c r="F19" s="508"/>
      <c r="G19" s="508"/>
      <c r="H19" s="508"/>
      <c r="I19" s="508"/>
      <c r="J19" s="508"/>
      <c r="K19" s="508"/>
      <c r="L19" s="508"/>
      <c r="M19" s="508"/>
    </row>
    <row r="20" spans="1:13" x14ac:dyDescent="0.2">
      <c r="A20" s="651" t="s">
        <v>438</v>
      </c>
      <c r="B20" s="508">
        <v>3987.7310000000002</v>
      </c>
      <c r="C20" s="508">
        <v>3987.7310000000002</v>
      </c>
      <c r="D20" s="508"/>
      <c r="E20" s="508"/>
      <c r="F20" s="508"/>
      <c r="G20" s="508"/>
      <c r="H20" s="508"/>
      <c r="I20" s="508"/>
      <c r="J20" s="508"/>
      <c r="K20" s="508"/>
      <c r="L20" s="508"/>
      <c r="M20" s="508"/>
    </row>
    <row r="21" spans="1:13" x14ac:dyDescent="0.2">
      <c r="A21" s="651" t="s">
        <v>437</v>
      </c>
      <c r="B21" s="508">
        <v>502.68200000000002</v>
      </c>
      <c r="C21" s="508">
        <v>502.68200000000002</v>
      </c>
      <c r="D21" s="508"/>
      <c r="E21" s="508"/>
      <c r="F21" s="508"/>
      <c r="G21" s="508"/>
      <c r="H21" s="508"/>
      <c r="I21" s="508"/>
      <c r="J21" s="508"/>
      <c r="K21" s="508"/>
      <c r="L21" s="508"/>
      <c r="M21" s="508"/>
    </row>
    <row r="22" spans="1:13" x14ac:dyDescent="0.2">
      <c r="A22" s="32" t="s">
        <v>442</v>
      </c>
      <c r="B22" s="507">
        <v>240386.63399999999</v>
      </c>
      <c r="C22" s="507"/>
      <c r="D22" s="507"/>
      <c r="E22" s="507">
        <v>1123.7550000000001</v>
      </c>
      <c r="F22" s="507"/>
      <c r="G22" s="507"/>
      <c r="H22" s="507"/>
      <c r="I22" s="507"/>
      <c r="J22" s="507"/>
      <c r="K22" s="507"/>
      <c r="L22" s="507"/>
      <c r="M22" s="507">
        <v>1123.7550000000001</v>
      </c>
    </row>
    <row r="23" spans="1:13" x14ac:dyDescent="0.2">
      <c r="A23" s="651" t="s">
        <v>441</v>
      </c>
      <c r="B23" s="508">
        <v>56.030999999999999</v>
      </c>
      <c r="C23" s="508"/>
      <c r="D23" s="508"/>
      <c r="E23" s="508"/>
      <c r="F23" s="508"/>
      <c r="G23" s="508"/>
      <c r="H23" s="508"/>
      <c r="I23" s="508"/>
      <c r="J23" s="508"/>
      <c r="K23" s="508"/>
      <c r="L23" s="508"/>
      <c r="M23" s="508"/>
    </row>
    <row r="24" spans="1:13" x14ac:dyDescent="0.2">
      <c r="A24" s="651" t="s">
        <v>440</v>
      </c>
      <c r="B24" s="508">
        <v>9030.1880000000001</v>
      </c>
      <c r="C24" s="508"/>
      <c r="D24" s="508"/>
      <c r="E24" s="508">
        <v>3.194</v>
      </c>
      <c r="F24" s="508"/>
      <c r="G24" s="508"/>
      <c r="H24" s="508"/>
      <c r="I24" s="508"/>
      <c r="J24" s="508"/>
      <c r="K24" s="508"/>
      <c r="L24" s="508"/>
      <c r="M24" s="508">
        <v>3.194</v>
      </c>
    </row>
    <row r="25" spans="1:13" x14ac:dyDescent="0.2">
      <c r="A25" s="651" t="s">
        <v>439</v>
      </c>
      <c r="B25" s="508">
        <v>8405.1350000000002</v>
      </c>
      <c r="C25" s="508"/>
      <c r="D25" s="508"/>
      <c r="E25" s="508"/>
      <c r="F25" s="508"/>
      <c r="G25" s="508"/>
      <c r="H25" s="508"/>
      <c r="I25" s="508"/>
      <c r="J25" s="508"/>
      <c r="K25" s="508"/>
      <c r="L25" s="508"/>
      <c r="M25" s="508"/>
    </row>
    <row r="26" spans="1:13" x14ac:dyDescent="0.2">
      <c r="A26" s="651" t="s">
        <v>438</v>
      </c>
      <c r="B26" s="508">
        <v>27435.937999999998</v>
      </c>
      <c r="C26" s="508"/>
      <c r="D26" s="508"/>
      <c r="E26" s="508">
        <v>27.228000000000002</v>
      </c>
      <c r="F26" s="508"/>
      <c r="G26" s="508"/>
      <c r="H26" s="508"/>
      <c r="I26" s="508"/>
      <c r="J26" s="508"/>
      <c r="K26" s="508"/>
      <c r="L26" s="508"/>
      <c r="M26" s="508">
        <v>27.228000000000002</v>
      </c>
    </row>
    <row r="27" spans="1:13" x14ac:dyDescent="0.2">
      <c r="A27" s="651" t="s">
        <v>437</v>
      </c>
      <c r="B27" s="508">
        <v>160203.03899999999</v>
      </c>
      <c r="C27" s="508"/>
      <c r="D27" s="508"/>
      <c r="E27" s="508">
        <v>1036.1859999999999</v>
      </c>
      <c r="F27" s="508"/>
      <c r="G27" s="508"/>
      <c r="H27" s="508"/>
      <c r="I27" s="508"/>
      <c r="J27" s="508"/>
      <c r="K27" s="508"/>
      <c r="L27" s="508"/>
      <c r="M27" s="508">
        <v>1036.1859999999999</v>
      </c>
    </row>
    <row r="28" spans="1:13" x14ac:dyDescent="0.2">
      <c r="A28" s="651" t="s">
        <v>436</v>
      </c>
      <c r="B28" s="508">
        <v>35256.303</v>
      </c>
      <c r="C28" s="508"/>
      <c r="D28" s="508"/>
      <c r="E28" s="508">
        <v>57.146999999999998</v>
      </c>
      <c r="F28" s="508"/>
      <c r="G28" s="508"/>
      <c r="H28" s="508"/>
      <c r="I28" s="508"/>
      <c r="J28" s="508"/>
      <c r="K28" s="508"/>
      <c r="L28" s="508"/>
      <c r="M28" s="508">
        <v>57.146999999999998</v>
      </c>
    </row>
    <row r="29" spans="1:13" x14ac:dyDescent="0.2">
      <c r="A29" s="32" t="s">
        <v>9</v>
      </c>
      <c r="B29" s="507">
        <v>1135440.723</v>
      </c>
      <c r="C29" s="507">
        <v>893788.80200000003</v>
      </c>
      <c r="D29" s="507">
        <v>1265.287</v>
      </c>
      <c r="E29" s="507">
        <v>13462.998</v>
      </c>
      <c r="F29" s="507">
        <v>7769.7479999999996</v>
      </c>
      <c r="G29" s="507">
        <v>487.37099999999998</v>
      </c>
      <c r="H29" s="507">
        <v>864.88699999999994</v>
      </c>
      <c r="I29" s="507">
        <v>1115.865</v>
      </c>
      <c r="J29" s="507">
        <v>1613.556</v>
      </c>
      <c r="K29" s="507">
        <v>221.869</v>
      </c>
      <c r="L29" s="507">
        <v>265.947</v>
      </c>
      <c r="M29" s="507">
        <v>13462.998</v>
      </c>
    </row>
  </sheetData>
  <mergeCells count="16">
    <mergeCell ref="M4:M6"/>
    <mergeCell ref="B2:M2"/>
    <mergeCell ref="B3:D3"/>
    <mergeCell ref="E3:M3"/>
    <mergeCell ref="A4:A5"/>
    <mergeCell ref="B4:B5"/>
    <mergeCell ref="C4:C6"/>
    <mergeCell ref="D4:D6"/>
    <mergeCell ref="E4:E6"/>
    <mergeCell ref="F4:F6"/>
    <mergeCell ref="G4:G6"/>
    <mergeCell ref="H4:H6"/>
    <mergeCell ref="I4:I6"/>
    <mergeCell ref="J4:J6"/>
    <mergeCell ref="K4:K6"/>
    <mergeCell ref="L4:L6"/>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K38"/>
  <sheetViews>
    <sheetView showGridLines="0" zoomScale="85" zoomScaleNormal="85" workbookViewId="0">
      <selection activeCell="A39" sqref="A39"/>
    </sheetView>
  </sheetViews>
  <sheetFormatPr defaultColWidth="8.7109375" defaultRowHeight="11.25" x14ac:dyDescent="0.2"/>
  <cols>
    <col min="1" max="1" width="21.7109375" style="9" customWidth="1"/>
    <col min="2" max="8" width="16.42578125" style="9" customWidth="1"/>
    <col min="9" max="16384" width="8.7109375" style="9"/>
  </cols>
  <sheetData>
    <row r="1" spans="1:11" x14ac:dyDescent="0.2">
      <c r="A1" s="1" t="s">
        <v>907</v>
      </c>
      <c r="B1" s="1"/>
      <c r="C1" s="1"/>
      <c r="D1" s="1"/>
      <c r="E1" s="1"/>
      <c r="F1" s="1"/>
      <c r="G1" s="1"/>
      <c r="H1" s="1"/>
      <c r="K1" s="1" t="s">
        <v>959</v>
      </c>
    </row>
    <row r="2" spans="1:11" ht="14.1" customHeight="1" x14ac:dyDescent="0.2">
      <c r="A2" s="656"/>
      <c r="B2" s="756" t="s">
        <v>492</v>
      </c>
      <c r="C2" s="748"/>
      <c r="D2" s="748"/>
      <c r="E2" s="748"/>
      <c r="F2" s="759" t="s">
        <v>491</v>
      </c>
      <c r="G2" s="748" t="s">
        <v>490</v>
      </c>
      <c r="H2" s="748" t="s">
        <v>489</v>
      </c>
    </row>
    <row r="3" spans="1:11" ht="33.6" customHeight="1" x14ac:dyDescent="0.2">
      <c r="A3" s="656"/>
      <c r="B3" s="639"/>
      <c r="C3" s="756" t="s">
        <v>488</v>
      </c>
      <c r="D3" s="748"/>
      <c r="E3" s="748" t="s">
        <v>487</v>
      </c>
      <c r="F3" s="760"/>
      <c r="G3" s="748"/>
      <c r="H3" s="748"/>
    </row>
    <row r="4" spans="1:11" x14ac:dyDescent="0.2">
      <c r="A4" s="656"/>
      <c r="B4" s="639"/>
      <c r="C4" s="757"/>
      <c r="D4" s="750" t="s">
        <v>477</v>
      </c>
      <c r="E4" s="748"/>
      <c r="F4" s="760"/>
      <c r="G4" s="748"/>
      <c r="H4" s="748"/>
    </row>
    <row r="5" spans="1:11" ht="9.9499999999999993" customHeight="1" x14ac:dyDescent="0.2">
      <c r="A5" s="657"/>
      <c r="B5" s="154"/>
      <c r="C5" s="758"/>
      <c r="D5" s="750"/>
      <c r="E5" s="748"/>
      <c r="F5" s="761"/>
      <c r="G5" s="748"/>
      <c r="H5" s="748"/>
    </row>
    <row r="6" spans="1:11" x14ac:dyDescent="0.2">
      <c r="A6" s="655" t="s">
        <v>486</v>
      </c>
      <c r="B6" s="654">
        <v>785248.41200000001</v>
      </c>
      <c r="C6" s="653"/>
      <c r="D6" s="517">
        <v>12339.183999999999</v>
      </c>
      <c r="E6" s="516"/>
      <c r="F6" s="518">
        <v>5400.1009999999997</v>
      </c>
      <c r="G6" s="519"/>
      <c r="H6" s="520">
        <v>0</v>
      </c>
    </row>
    <row r="7" spans="1:11" s="207" customFormat="1" x14ac:dyDescent="0.2">
      <c r="A7" s="138" t="s">
        <v>1056</v>
      </c>
      <c r="B7" s="475">
        <v>175235.06299999999</v>
      </c>
      <c r="C7" s="521"/>
      <c r="D7" s="522">
        <v>2363.1970000000001</v>
      </c>
      <c r="E7" s="521"/>
      <c r="F7" s="523">
        <v>804.64800000000002</v>
      </c>
      <c r="G7" s="524"/>
      <c r="H7" s="525">
        <v>0</v>
      </c>
    </row>
    <row r="8" spans="1:11" s="207" customFormat="1" x14ac:dyDescent="0.2">
      <c r="A8" s="138" t="s">
        <v>1109</v>
      </c>
      <c r="B8" s="475">
        <v>111728.739</v>
      </c>
      <c r="C8" s="521"/>
      <c r="D8" s="522">
        <v>3557.7</v>
      </c>
      <c r="E8" s="521"/>
      <c r="F8" s="523">
        <v>1220.4670000000001</v>
      </c>
      <c r="G8" s="524"/>
      <c r="H8" s="525">
        <v>0</v>
      </c>
    </row>
    <row r="9" spans="1:11" s="207" customFormat="1" x14ac:dyDescent="0.2">
      <c r="A9" s="138" t="s">
        <v>1058</v>
      </c>
      <c r="B9" s="475">
        <v>117205.67600000001</v>
      </c>
      <c r="C9" s="521"/>
      <c r="D9" s="522">
        <v>985.53599999999994</v>
      </c>
      <c r="E9" s="521"/>
      <c r="F9" s="523">
        <v>502.84100000000001</v>
      </c>
      <c r="G9" s="524"/>
      <c r="H9" s="525">
        <v>0</v>
      </c>
    </row>
    <row r="10" spans="1:11" s="207" customFormat="1" x14ac:dyDescent="0.2">
      <c r="A10" s="138" t="s">
        <v>1110</v>
      </c>
      <c r="B10" s="475">
        <v>25148.011999999999</v>
      </c>
      <c r="C10" s="521"/>
      <c r="D10" s="522">
        <v>151.881</v>
      </c>
      <c r="E10" s="521"/>
      <c r="F10" s="523">
        <v>112.33499999999999</v>
      </c>
      <c r="G10" s="524"/>
      <c r="H10" s="525">
        <v>0</v>
      </c>
    </row>
    <row r="11" spans="1:11" s="207" customFormat="1" x14ac:dyDescent="0.2">
      <c r="A11" s="138" t="s">
        <v>1064</v>
      </c>
      <c r="B11" s="475">
        <v>25678.255000000001</v>
      </c>
      <c r="C11" s="521"/>
      <c r="D11" s="522">
        <v>103.92700000000001</v>
      </c>
      <c r="E11" s="521"/>
      <c r="F11" s="523">
        <v>97.191000000000003</v>
      </c>
      <c r="G11" s="524"/>
      <c r="H11" s="525">
        <v>0</v>
      </c>
    </row>
    <row r="12" spans="1:11" s="207" customFormat="1" x14ac:dyDescent="0.2">
      <c r="A12" s="138" t="s">
        <v>1061</v>
      </c>
      <c r="B12" s="475">
        <v>32525.983</v>
      </c>
      <c r="C12" s="521"/>
      <c r="D12" s="522">
        <v>315.387</v>
      </c>
      <c r="E12" s="521"/>
      <c r="F12" s="523">
        <v>287.202</v>
      </c>
      <c r="G12" s="524"/>
      <c r="H12" s="525">
        <v>0</v>
      </c>
    </row>
    <row r="13" spans="1:11" s="207" customFormat="1" x14ac:dyDescent="0.2">
      <c r="A13" s="138" t="s">
        <v>1060</v>
      </c>
      <c r="B13" s="475">
        <v>41016.646000000001</v>
      </c>
      <c r="C13" s="521"/>
      <c r="D13" s="522">
        <v>773.98800000000006</v>
      </c>
      <c r="E13" s="521"/>
      <c r="F13" s="523">
        <v>582.32000000000005</v>
      </c>
      <c r="G13" s="524"/>
      <c r="H13" s="525">
        <v>0</v>
      </c>
    </row>
    <row r="14" spans="1:11" s="207" customFormat="1" x14ac:dyDescent="0.2">
      <c r="A14" s="138" t="s">
        <v>1066</v>
      </c>
      <c r="B14" s="475">
        <v>15670.529</v>
      </c>
      <c r="C14" s="521"/>
      <c r="D14" s="522">
        <v>362.59899999999999</v>
      </c>
      <c r="E14" s="521"/>
      <c r="F14" s="523">
        <v>172.85300000000001</v>
      </c>
      <c r="G14" s="524"/>
      <c r="H14" s="525">
        <v>0</v>
      </c>
    </row>
    <row r="15" spans="1:11" s="207" customFormat="1" x14ac:dyDescent="0.2">
      <c r="A15" s="138" t="s">
        <v>1111</v>
      </c>
      <c r="B15" s="475">
        <v>46653.618999999999</v>
      </c>
      <c r="C15" s="521"/>
      <c r="D15" s="522">
        <v>636.351</v>
      </c>
      <c r="E15" s="521"/>
      <c r="F15" s="523">
        <v>430.99200000000002</v>
      </c>
      <c r="G15" s="524"/>
      <c r="H15" s="525">
        <v>0</v>
      </c>
    </row>
    <row r="16" spans="1:11" s="207" customFormat="1" x14ac:dyDescent="0.2">
      <c r="A16" s="138" t="s">
        <v>1112</v>
      </c>
      <c r="B16" s="475">
        <v>85119.373999999996</v>
      </c>
      <c r="C16" s="521"/>
      <c r="D16" s="522">
        <v>1040.704</v>
      </c>
      <c r="E16" s="521"/>
      <c r="F16" s="523">
        <v>553.26800000000003</v>
      </c>
      <c r="G16" s="524"/>
      <c r="H16" s="525">
        <v>0</v>
      </c>
    </row>
    <row r="17" spans="1:8" s="207" customFormat="1" x14ac:dyDescent="0.2">
      <c r="A17" s="138" t="s">
        <v>1113</v>
      </c>
      <c r="B17" s="475">
        <v>1754.431</v>
      </c>
      <c r="C17" s="521"/>
      <c r="D17" s="522">
        <v>100.35599999999999</v>
      </c>
      <c r="E17" s="521"/>
      <c r="F17" s="523">
        <v>13.78</v>
      </c>
      <c r="G17" s="524"/>
      <c r="H17" s="525">
        <v>0</v>
      </c>
    </row>
    <row r="18" spans="1:8" x14ac:dyDescent="0.2">
      <c r="A18" s="138" t="s">
        <v>1114</v>
      </c>
      <c r="B18" s="475">
        <v>54843.887999999999</v>
      </c>
      <c r="C18" s="526"/>
      <c r="D18" s="439">
        <v>946.18399999999997</v>
      </c>
      <c r="E18" s="526"/>
      <c r="F18" s="501">
        <v>494.77499999999998</v>
      </c>
      <c r="G18" s="527"/>
      <c r="H18" s="525">
        <v>0</v>
      </c>
    </row>
    <row r="19" spans="1:8" x14ac:dyDescent="0.2">
      <c r="A19" s="138" t="s">
        <v>1063</v>
      </c>
      <c r="B19" s="475">
        <v>46469.332999999999</v>
      </c>
      <c r="C19" s="526"/>
      <c r="D19" s="439">
        <v>1000.145</v>
      </c>
      <c r="E19" s="526"/>
      <c r="F19" s="501">
        <v>127.13200000000001</v>
      </c>
      <c r="G19" s="527"/>
      <c r="H19" s="525">
        <v>0</v>
      </c>
    </row>
    <row r="20" spans="1:8" x14ac:dyDescent="0.2">
      <c r="A20" s="138" t="s">
        <v>485</v>
      </c>
      <c r="B20" s="475">
        <v>6198.8639999999996</v>
      </c>
      <c r="C20" s="526"/>
      <c r="D20" s="439">
        <v>1.2290000000000001</v>
      </c>
      <c r="E20" s="526"/>
      <c r="F20" s="501">
        <v>0.29699999999999999</v>
      </c>
      <c r="G20" s="527"/>
      <c r="H20" s="525">
        <v>0</v>
      </c>
    </row>
    <row r="21" spans="1:8" ht="22.5" x14ac:dyDescent="0.2">
      <c r="A21" s="513" t="s">
        <v>442</v>
      </c>
      <c r="B21" s="517">
        <v>241510.38800000001</v>
      </c>
      <c r="C21" s="516"/>
      <c r="D21" s="517">
        <v>1123.7550000000001</v>
      </c>
      <c r="E21" s="516"/>
      <c r="F21" s="519"/>
      <c r="G21" s="517">
        <v>107.709</v>
      </c>
      <c r="H21" s="528"/>
    </row>
    <row r="22" spans="1:8" s="207" customFormat="1" x14ac:dyDescent="0.2">
      <c r="A22" s="138" t="s">
        <v>1056</v>
      </c>
      <c r="B22" s="522">
        <v>40931.875999999997</v>
      </c>
      <c r="C22" s="521"/>
      <c r="D22" s="522">
        <v>408.733</v>
      </c>
      <c r="E22" s="521"/>
      <c r="F22" s="524"/>
      <c r="G22" s="522">
        <v>5.4820000000000002</v>
      </c>
      <c r="H22" s="529"/>
    </row>
    <row r="23" spans="1:8" s="207" customFormat="1" x14ac:dyDescent="0.2">
      <c r="A23" s="138" t="s">
        <v>1109</v>
      </c>
      <c r="B23" s="522">
        <v>33677.828999999998</v>
      </c>
      <c r="C23" s="521"/>
      <c r="D23" s="522">
        <v>279.99700000000001</v>
      </c>
      <c r="E23" s="521"/>
      <c r="F23" s="524"/>
      <c r="G23" s="522">
        <v>51.878999999999998</v>
      </c>
      <c r="H23" s="529"/>
    </row>
    <row r="24" spans="1:8" s="207" customFormat="1" x14ac:dyDescent="0.2">
      <c r="A24" s="138" t="s">
        <v>1058</v>
      </c>
      <c r="B24" s="522">
        <v>26949.037</v>
      </c>
      <c r="C24" s="521"/>
      <c r="D24" s="522">
        <v>57.514000000000003</v>
      </c>
      <c r="E24" s="521"/>
      <c r="F24" s="524"/>
      <c r="G24" s="522">
        <v>22.140999999999998</v>
      </c>
      <c r="H24" s="529"/>
    </row>
    <row r="25" spans="1:8" s="207" customFormat="1" x14ac:dyDescent="0.2">
      <c r="A25" s="138" t="s">
        <v>1110</v>
      </c>
      <c r="B25" s="522">
        <v>13227.199000000001</v>
      </c>
      <c r="C25" s="521"/>
      <c r="D25" s="522">
        <v>8.0950000000000006</v>
      </c>
      <c r="E25" s="521"/>
      <c r="F25" s="524"/>
      <c r="G25" s="522">
        <v>5.0000000000000001E-3</v>
      </c>
      <c r="H25" s="529"/>
    </row>
    <row r="26" spans="1:8" s="207" customFormat="1" x14ac:dyDescent="0.2">
      <c r="A26" s="138" t="s">
        <v>1064</v>
      </c>
      <c r="B26" s="522">
        <v>9478.8940000000002</v>
      </c>
      <c r="C26" s="521"/>
      <c r="D26" s="522">
        <v>6.2530000000000001</v>
      </c>
      <c r="E26" s="521"/>
      <c r="F26" s="524"/>
      <c r="G26" s="522">
        <v>0.318</v>
      </c>
      <c r="H26" s="529"/>
    </row>
    <row r="27" spans="1:8" s="207" customFormat="1" x14ac:dyDescent="0.2">
      <c r="A27" s="138" t="s">
        <v>1061</v>
      </c>
      <c r="B27" s="522">
        <v>4918.6930000000002</v>
      </c>
      <c r="C27" s="521"/>
      <c r="D27" s="522">
        <v>0.61299999999999999</v>
      </c>
      <c r="E27" s="521"/>
      <c r="F27" s="524"/>
      <c r="G27" s="522">
        <v>5.367</v>
      </c>
      <c r="H27" s="529"/>
    </row>
    <row r="28" spans="1:8" s="207" customFormat="1" x14ac:dyDescent="0.2">
      <c r="A28" s="138" t="s">
        <v>1060</v>
      </c>
      <c r="B28" s="522">
        <v>9860.2240000000002</v>
      </c>
      <c r="C28" s="521"/>
      <c r="D28" s="522">
        <v>10.811999999999999</v>
      </c>
      <c r="E28" s="521"/>
      <c r="F28" s="524"/>
      <c r="G28" s="522">
        <v>1.3480000000000001</v>
      </c>
      <c r="H28" s="529"/>
    </row>
    <row r="29" spans="1:8" s="207" customFormat="1" x14ac:dyDescent="0.2">
      <c r="A29" s="138" t="s">
        <v>1066</v>
      </c>
      <c r="B29" s="522">
        <v>5399.3879999999999</v>
      </c>
      <c r="C29" s="521"/>
      <c r="D29" s="522">
        <v>31.132000000000001</v>
      </c>
      <c r="E29" s="521"/>
      <c r="F29" s="524"/>
      <c r="G29" s="522">
        <v>1E-3</v>
      </c>
      <c r="H29" s="529"/>
    </row>
    <row r="30" spans="1:8" s="207" customFormat="1" x14ac:dyDescent="0.2">
      <c r="A30" s="138" t="s">
        <v>1111</v>
      </c>
      <c r="B30" s="522">
        <v>28728.285</v>
      </c>
      <c r="C30" s="521"/>
      <c r="D30" s="522">
        <v>67.965000000000003</v>
      </c>
      <c r="E30" s="521"/>
      <c r="F30" s="524"/>
      <c r="G30" s="522">
        <v>1.47</v>
      </c>
      <c r="H30" s="529"/>
    </row>
    <row r="31" spans="1:8" s="207" customFormat="1" x14ac:dyDescent="0.2">
      <c r="A31" s="138" t="s">
        <v>1112</v>
      </c>
      <c r="B31" s="522">
        <v>32481.29</v>
      </c>
      <c r="C31" s="521"/>
      <c r="D31" s="522">
        <v>205.137</v>
      </c>
      <c r="E31" s="521"/>
      <c r="F31" s="524"/>
      <c r="G31" s="522">
        <v>13.976000000000001</v>
      </c>
      <c r="H31" s="529"/>
    </row>
    <row r="32" spans="1:8" s="207" customFormat="1" x14ac:dyDescent="0.2">
      <c r="A32" s="138" t="s">
        <v>1113</v>
      </c>
      <c r="B32" s="522">
        <v>787.548</v>
      </c>
      <c r="C32" s="521"/>
      <c r="D32" s="522">
        <v>4.2999999999999997E-2</v>
      </c>
      <c r="E32" s="521"/>
      <c r="F32" s="524"/>
      <c r="G32" s="522">
        <v>0</v>
      </c>
      <c r="H32" s="529"/>
    </row>
    <row r="33" spans="1:8" s="207" customFormat="1" x14ac:dyDescent="0.2">
      <c r="A33" s="138" t="s">
        <v>1114</v>
      </c>
      <c r="B33" s="522">
        <v>27598.597000000002</v>
      </c>
      <c r="C33" s="521"/>
      <c r="D33" s="522">
        <v>32.094999999999999</v>
      </c>
      <c r="E33" s="521"/>
      <c r="F33" s="524"/>
      <c r="G33" s="522">
        <v>5.7210000000000001</v>
      </c>
      <c r="H33" s="529"/>
    </row>
    <row r="34" spans="1:8" s="207" customFormat="1" x14ac:dyDescent="0.2">
      <c r="A34" s="138" t="s">
        <v>1063</v>
      </c>
      <c r="B34" s="522">
        <v>7382.0249999999996</v>
      </c>
      <c r="C34" s="521"/>
      <c r="D34" s="522">
        <v>15.346</v>
      </c>
      <c r="E34" s="521"/>
      <c r="F34" s="524"/>
      <c r="G34" s="522">
        <v>1E-3</v>
      </c>
      <c r="H34" s="529"/>
    </row>
    <row r="35" spans="1:8" s="207" customFormat="1" x14ac:dyDescent="0.2">
      <c r="A35" s="138" t="s">
        <v>485</v>
      </c>
      <c r="B35" s="522">
        <v>89.503</v>
      </c>
      <c r="C35" s="521"/>
      <c r="D35" s="522">
        <v>0.02</v>
      </c>
      <c r="E35" s="521"/>
      <c r="F35" s="524"/>
      <c r="G35" s="522">
        <v>0</v>
      </c>
      <c r="H35" s="529"/>
    </row>
    <row r="36" spans="1:8" x14ac:dyDescent="0.2">
      <c r="A36" s="513" t="s">
        <v>9</v>
      </c>
      <c r="B36" s="293">
        <v>1026758.8</v>
      </c>
      <c r="C36" s="530"/>
      <c r="D36" s="293">
        <v>13462.939</v>
      </c>
      <c r="E36" s="530"/>
      <c r="F36" s="293">
        <v>5400.1009999999997</v>
      </c>
      <c r="G36" s="293">
        <v>107.709</v>
      </c>
      <c r="H36" s="520">
        <v>0</v>
      </c>
    </row>
    <row r="38" spans="1:8" x14ac:dyDescent="0.2">
      <c r="A38" s="9" t="s">
        <v>1177</v>
      </c>
    </row>
  </sheetData>
  <mergeCells count="8">
    <mergeCell ref="G2:G5"/>
    <mergeCell ref="H2:H5"/>
    <mergeCell ref="B2:E2"/>
    <mergeCell ref="C3:D3"/>
    <mergeCell ref="C4:C5"/>
    <mergeCell ref="D4:D5"/>
    <mergeCell ref="E3:E5"/>
    <mergeCell ref="F2:F5"/>
  </mergeCells>
  <hyperlinks>
    <hyperlink ref="K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J27"/>
  <sheetViews>
    <sheetView showGridLines="0" zoomScale="85" zoomScaleNormal="85" workbookViewId="0">
      <selection activeCell="F18" sqref="F18"/>
    </sheetView>
  </sheetViews>
  <sheetFormatPr defaultColWidth="8.7109375" defaultRowHeight="11.25" x14ac:dyDescent="0.2"/>
  <cols>
    <col min="1" max="1" width="25" style="9" customWidth="1"/>
    <col min="2" max="4" width="8.7109375" style="9"/>
    <col min="5" max="5" width="13" style="9" customWidth="1"/>
    <col min="6" max="6" width="12.42578125" style="9" customWidth="1"/>
    <col min="7" max="7" width="20.28515625" style="9" customWidth="1"/>
    <col min="8" max="16384" width="8.7109375" style="9"/>
  </cols>
  <sheetData>
    <row r="1" spans="1:10" x14ac:dyDescent="0.2">
      <c r="A1" s="1" t="s">
        <v>514</v>
      </c>
      <c r="B1" s="1"/>
      <c r="C1" s="1"/>
      <c r="D1" s="1"/>
      <c r="E1" s="1"/>
      <c r="F1" s="1"/>
      <c r="G1" s="1"/>
      <c r="J1" s="1" t="s">
        <v>959</v>
      </c>
    </row>
    <row r="2" spans="1:10" x14ac:dyDescent="0.2">
      <c r="A2" s="658"/>
      <c r="B2" s="756" t="s">
        <v>513</v>
      </c>
      <c r="C2" s="748"/>
      <c r="D2" s="748"/>
      <c r="E2" s="748"/>
      <c r="F2" s="748" t="s">
        <v>491</v>
      </c>
      <c r="G2" s="748" t="s">
        <v>489</v>
      </c>
    </row>
    <row r="3" spans="1:10" ht="45.95" customHeight="1" x14ac:dyDescent="0.2">
      <c r="A3" s="659"/>
      <c r="B3" s="640"/>
      <c r="C3" s="756" t="s">
        <v>488</v>
      </c>
      <c r="D3" s="748"/>
      <c r="E3" s="759" t="s">
        <v>512</v>
      </c>
      <c r="F3" s="748"/>
      <c r="G3" s="748"/>
    </row>
    <row r="4" spans="1:10" x14ac:dyDescent="0.2">
      <c r="A4" s="659"/>
      <c r="B4" s="638"/>
      <c r="C4" s="762"/>
      <c r="D4" s="750" t="s">
        <v>477</v>
      </c>
      <c r="E4" s="760"/>
      <c r="F4" s="748"/>
      <c r="G4" s="748"/>
    </row>
    <row r="5" spans="1:10" x14ac:dyDescent="0.2">
      <c r="A5" s="660"/>
      <c r="B5" s="662"/>
      <c r="C5" s="763"/>
      <c r="D5" s="750"/>
      <c r="E5" s="761"/>
      <c r="F5" s="748"/>
      <c r="G5" s="748"/>
    </row>
    <row r="6" spans="1:10" x14ac:dyDescent="0.2">
      <c r="A6" s="635" t="s">
        <v>511</v>
      </c>
      <c r="B6" s="661">
        <v>3258.91</v>
      </c>
      <c r="C6" s="653"/>
      <c r="D6" s="587">
        <v>167.63399999999999</v>
      </c>
      <c r="E6" s="653"/>
      <c r="F6" s="587">
        <v>-58.71</v>
      </c>
      <c r="G6" s="587">
        <v>0</v>
      </c>
    </row>
    <row r="7" spans="1:10" x14ac:dyDescent="0.2">
      <c r="A7" s="53" t="s">
        <v>510</v>
      </c>
      <c r="B7" s="587">
        <v>10164.442999999999</v>
      </c>
      <c r="C7" s="653"/>
      <c r="D7" s="587">
        <v>1060.26</v>
      </c>
      <c r="E7" s="653"/>
      <c r="F7" s="587">
        <v>-326.428</v>
      </c>
      <c r="G7" s="587">
        <v>0</v>
      </c>
    </row>
    <row r="8" spans="1:10" x14ac:dyDescent="0.2">
      <c r="A8" s="53" t="s">
        <v>509</v>
      </c>
      <c r="B8" s="587">
        <v>45658.589</v>
      </c>
      <c r="C8" s="653"/>
      <c r="D8" s="587">
        <v>1280.1199999999999</v>
      </c>
      <c r="E8" s="653"/>
      <c r="F8" s="587">
        <v>-637.16</v>
      </c>
      <c r="G8" s="587">
        <v>0</v>
      </c>
    </row>
    <row r="9" spans="1:10" ht="22.5" x14ac:dyDescent="0.2">
      <c r="A9" s="53" t="s">
        <v>508</v>
      </c>
      <c r="B9" s="587">
        <v>13394.929</v>
      </c>
      <c r="C9" s="653"/>
      <c r="D9" s="587">
        <v>150.42400000000001</v>
      </c>
      <c r="E9" s="653"/>
      <c r="F9" s="587">
        <v>-110.09399999999999</v>
      </c>
      <c r="G9" s="587">
        <v>0</v>
      </c>
    </row>
    <row r="10" spans="1:10" x14ac:dyDescent="0.2">
      <c r="A10" s="53" t="s">
        <v>507</v>
      </c>
      <c r="B10" s="587">
        <v>2267.5749999999998</v>
      </c>
      <c r="C10" s="653"/>
      <c r="D10" s="587">
        <v>52.941000000000003</v>
      </c>
      <c r="E10" s="653"/>
      <c r="F10" s="587">
        <v>-14.161</v>
      </c>
      <c r="G10" s="587">
        <v>0</v>
      </c>
    </row>
    <row r="11" spans="1:10" x14ac:dyDescent="0.2">
      <c r="A11" s="53" t="s">
        <v>506</v>
      </c>
      <c r="B11" s="587">
        <v>9658.4040000000005</v>
      </c>
      <c r="C11" s="653"/>
      <c r="D11" s="587">
        <v>452.12599999999998</v>
      </c>
      <c r="E11" s="653"/>
      <c r="F11" s="587">
        <v>-244.786</v>
      </c>
      <c r="G11" s="587">
        <v>0</v>
      </c>
    </row>
    <row r="12" spans="1:10" x14ac:dyDescent="0.2">
      <c r="A12" s="53" t="s">
        <v>505</v>
      </c>
      <c r="B12" s="587">
        <v>38592.383000000002</v>
      </c>
      <c r="C12" s="653"/>
      <c r="D12" s="587">
        <v>988.03399999999999</v>
      </c>
      <c r="E12" s="653"/>
      <c r="F12" s="587">
        <v>-620.78300000000002</v>
      </c>
      <c r="G12" s="587">
        <v>0</v>
      </c>
    </row>
    <row r="13" spans="1:10" x14ac:dyDescent="0.2">
      <c r="A13" s="53" t="s">
        <v>504</v>
      </c>
      <c r="B13" s="587">
        <v>23099.421999999999</v>
      </c>
      <c r="C13" s="653"/>
      <c r="D13" s="587">
        <v>533.08399999999995</v>
      </c>
      <c r="E13" s="653"/>
      <c r="F13" s="587">
        <v>-332.25900000000001</v>
      </c>
      <c r="G13" s="587">
        <v>0</v>
      </c>
    </row>
    <row r="14" spans="1:10" ht="22.5" x14ac:dyDescent="0.2">
      <c r="A14" s="53" t="s">
        <v>503</v>
      </c>
      <c r="B14" s="587">
        <v>2579.6840000000002</v>
      </c>
      <c r="C14" s="653"/>
      <c r="D14" s="587">
        <v>240.154</v>
      </c>
      <c r="E14" s="653"/>
      <c r="F14" s="587">
        <v>-123.074</v>
      </c>
      <c r="G14" s="587">
        <v>0</v>
      </c>
    </row>
    <row r="15" spans="1:10" x14ac:dyDescent="0.2">
      <c r="A15" s="53" t="s">
        <v>502</v>
      </c>
      <c r="B15" s="587">
        <v>11302.78</v>
      </c>
      <c r="C15" s="653"/>
      <c r="D15" s="587">
        <v>213.08699999999999</v>
      </c>
      <c r="E15" s="653"/>
      <c r="F15" s="587">
        <v>-247.375</v>
      </c>
      <c r="G15" s="587">
        <v>0</v>
      </c>
    </row>
    <row r="16" spans="1:10" x14ac:dyDescent="0.2">
      <c r="A16" s="53" t="s">
        <v>501</v>
      </c>
      <c r="B16" s="587">
        <v>433.09899999999999</v>
      </c>
      <c r="C16" s="653"/>
      <c r="D16" s="587">
        <v>0</v>
      </c>
      <c r="E16" s="653"/>
      <c r="F16" s="587">
        <v>-3.218</v>
      </c>
      <c r="G16" s="587">
        <v>0</v>
      </c>
    </row>
    <row r="17" spans="1:7" x14ac:dyDescent="0.2">
      <c r="A17" s="53" t="s">
        <v>500</v>
      </c>
      <c r="B17" s="587">
        <v>33621.582000000002</v>
      </c>
      <c r="C17" s="653"/>
      <c r="D17" s="587">
        <v>442.661</v>
      </c>
      <c r="E17" s="653"/>
      <c r="F17" s="587">
        <v>-179.89</v>
      </c>
      <c r="G17" s="587">
        <v>0</v>
      </c>
    </row>
    <row r="18" spans="1:7" ht="22.5" x14ac:dyDescent="0.2">
      <c r="A18" s="53" t="s">
        <v>499</v>
      </c>
      <c r="B18" s="587">
        <v>7907.8370000000004</v>
      </c>
      <c r="C18" s="653"/>
      <c r="D18" s="587">
        <v>353.411</v>
      </c>
      <c r="E18" s="653"/>
      <c r="F18" s="587">
        <v>-165.54499999999999</v>
      </c>
      <c r="G18" s="587">
        <v>0</v>
      </c>
    </row>
    <row r="19" spans="1:7" ht="22.5" x14ac:dyDescent="0.2">
      <c r="A19" s="53" t="s">
        <v>498</v>
      </c>
      <c r="B19" s="587">
        <v>11520.183999999999</v>
      </c>
      <c r="C19" s="653"/>
      <c r="D19" s="587">
        <v>246.34</v>
      </c>
      <c r="E19" s="653"/>
      <c r="F19" s="587">
        <v>-257.12200000000001</v>
      </c>
      <c r="G19" s="587">
        <v>0</v>
      </c>
    </row>
    <row r="20" spans="1:7" ht="33.75" x14ac:dyDescent="0.2">
      <c r="A20" s="53" t="s">
        <v>497</v>
      </c>
      <c r="B20" s="587">
        <v>943.26900000000001</v>
      </c>
      <c r="C20" s="653"/>
      <c r="D20" s="587"/>
      <c r="E20" s="653"/>
      <c r="F20" s="587">
        <v>-27.492000000000001</v>
      </c>
      <c r="G20" s="587">
        <v>0</v>
      </c>
    </row>
    <row r="21" spans="1:7" x14ac:dyDescent="0.2">
      <c r="A21" s="53" t="s">
        <v>496</v>
      </c>
      <c r="B21" s="587">
        <v>301.483</v>
      </c>
      <c r="C21" s="653"/>
      <c r="D21" s="587">
        <v>7.61</v>
      </c>
      <c r="E21" s="653"/>
      <c r="F21" s="587">
        <v>-5.0609999999999999</v>
      </c>
      <c r="G21" s="587">
        <v>0</v>
      </c>
    </row>
    <row r="22" spans="1:7" ht="22.5" x14ac:dyDescent="0.2">
      <c r="A22" s="53" t="s">
        <v>495</v>
      </c>
      <c r="B22" s="587">
        <v>6450.643</v>
      </c>
      <c r="C22" s="653"/>
      <c r="D22" s="587">
        <v>60.921999999999997</v>
      </c>
      <c r="E22" s="653"/>
      <c r="F22" s="587">
        <v>-110.822</v>
      </c>
      <c r="G22" s="587">
        <v>0</v>
      </c>
    </row>
    <row r="23" spans="1:7" ht="22.5" x14ac:dyDescent="0.2">
      <c r="A23" s="53" t="s">
        <v>494</v>
      </c>
      <c r="B23" s="587">
        <v>745.24800000000005</v>
      </c>
      <c r="C23" s="653"/>
      <c r="D23" s="587">
        <v>33.057000000000002</v>
      </c>
      <c r="E23" s="653"/>
      <c r="F23" s="587">
        <v>-21.757000000000001</v>
      </c>
      <c r="G23" s="587">
        <v>0</v>
      </c>
    </row>
    <row r="24" spans="1:7" x14ac:dyDescent="0.2">
      <c r="A24" s="53" t="s">
        <v>493</v>
      </c>
      <c r="B24" s="587">
        <v>1011.989</v>
      </c>
      <c r="C24" s="653"/>
      <c r="D24" s="587">
        <v>16.298999999999999</v>
      </c>
      <c r="E24" s="653"/>
      <c r="F24" s="587">
        <v>-25.757999999999999</v>
      </c>
      <c r="G24" s="587">
        <v>0</v>
      </c>
    </row>
    <row r="25" spans="1:7" x14ac:dyDescent="0.2">
      <c r="A25" s="513" t="s">
        <v>9</v>
      </c>
      <c r="B25" s="588">
        <v>222912.45300000001</v>
      </c>
      <c r="C25" s="653"/>
      <c r="D25" s="588">
        <v>6298.1639999999989</v>
      </c>
      <c r="E25" s="653"/>
      <c r="F25" s="588">
        <v>-3511.4950000000003</v>
      </c>
      <c r="G25" s="588">
        <v>0</v>
      </c>
    </row>
    <row r="26" spans="1:7" x14ac:dyDescent="0.2">
      <c r="B26" s="397"/>
      <c r="C26" s="397"/>
      <c r="D26" s="397"/>
      <c r="E26" s="397"/>
      <c r="F26" s="397"/>
      <c r="G26" s="397"/>
    </row>
    <row r="27" spans="1:7" x14ac:dyDescent="0.2">
      <c r="A27" s="207" t="s">
        <v>1176</v>
      </c>
    </row>
  </sheetData>
  <mergeCells count="7">
    <mergeCell ref="B2:E2"/>
    <mergeCell ref="F2:F5"/>
    <mergeCell ref="G2:G5"/>
    <mergeCell ref="C3:D3"/>
    <mergeCell ref="C4:C5"/>
    <mergeCell ref="D4:D5"/>
    <mergeCell ref="E3:E5"/>
  </mergeCells>
  <hyperlinks>
    <hyperlink ref="J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G12"/>
  <sheetViews>
    <sheetView showGridLines="0" zoomScaleNormal="100" workbookViewId="0">
      <selection activeCell="C9" sqref="C9"/>
    </sheetView>
  </sheetViews>
  <sheetFormatPr defaultColWidth="8.7109375" defaultRowHeight="11.25" x14ac:dyDescent="0.2"/>
  <cols>
    <col min="1" max="2" width="26.42578125" style="9" customWidth="1"/>
    <col min="3" max="4" width="27" style="9" customWidth="1"/>
    <col min="5" max="16384" width="8.7109375" style="9"/>
  </cols>
  <sheetData>
    <row r="1" spans="1:7" x14ac:dyDescent="0.2">
      <c r="A1" s="623" t="s">
        <v>432</v>
      </c>
      <c r="B1" s="623"/>
      <c r="C1" s="623"/>
      <c r="D1" s="416"/>
      <c r="G1" s="1" t="s">
        <v>959</v>
      </c>
    </row>
    <row r="2" spans="1:7" x14ac:dyDescent="0.2">
      <c r="A2" s="624"/>
      <c r="B2" s="626"/>
      <c r="C2" s="750" t="s">
        <v>524</v>
      </c>
      <c r="D2" s="748"/>
    </row>
    <row r="3" spans="1:7" x14ac:dyDescent="0.2">
      <c r="A3" s="624"/>
      <c r="B3" s="627"/>
      <c r="C3" s="750"/>
      <c r="D3" s="748"/>
    </row>
    <row r="4" spans="1:7" x14ac:dyDescent="0.2">
      <c r="A4" s="625"/>
      <c r="B4" s="628"/>
      <c r="C4" s="615" t="s">
        <v>523</v>
      </c>
      <c r="D4" s="611" t="s">
        <v>522</v>
      </c>
    </row>
    <row r="5" spans="1:7" x14ac:dyDescent="0.2">
      <c r="A5" s="766" t="s">
        <v>521</v>
      </c>
      <c r="B5" s="766"/>
      <c r="C5" s="531"/>
      <c r="D5" s="531"/>
    </row>
    <row r="6" spans="1:7" x14ac:dyDescent="0.2">
      <c r="A6" s="767" t="s">
        <v>520</v>
      </c>
      <c r="B6" s="767"/>
      <c r="C6" s="531">
        <v>13.336</v>
      </c>
      <c r="D6" s="531">
        <v>-0.64800000000000002</v>
      </c>
    </row>
    <row r="7" spans="1:7" x14ac:dyDescent="0.2">
      <c r="A7" s="764" t="s">
        <v>519</v>
      </c>
      <c r="B7" s="764"/>
      <c r="C7" s="531">
        <v>2.8370000000000002</v>
      </c>
      <c r="D7" s="531">
        <v>-0.51800000000000002</v>
      </c>
    </row>
    <row r="8" spans="1:7" x14ac:dyDescent="0.2">
      <c r="A8" s="764" t="s">
        <v>518</v>
      </c>
      <c r="B8" s="764"/>
      <c r="C8" s="531">
        <v>10.278</v>
      </c>
      <c r="D8" s="531">
        <v>-0.13</v>
      </c>
    </row>
    <row r="9" spans="1:7" x14ac:dyDescent="0.2">
      <c r="A9" s="764" t="s">
        <v>517</v>
      </c>
      <c r="B9" s="764"/>
      <c r="C9" s="531"/>
      <c r="D9" s="531"/>
    </row>
    <row r="10" spans="1:7" x14ac:dyDescent="0.2">
      <c r="A10" s="764" t="s">
        <v>516</v>
      </c>
      <c r="B10" s="764"/>
      <c r="C10" s="531"/>
      <c r="D10" s="531"/>
    </row>
    <row r="11" spans="1:7" x14ac:dyDescent="0.2">
      <c r="A11" s="764" t="s">
        <v>515</v>
      </c>
      <c r="B11" s="764"/>
      <c r="C11" s="531">
        <v>0.221</v>
      </c>
      <c r="D11" s="531"/>
    </row>
    <row r="12" spans="1:7" x14ac:dyDescent="0.2">
      <c r="A12" s="765" t="s">
        <v>9</v>
      </c>
      <c r="B12" s="765"/>
      <c r="C12" s="531">
        <v>13.336</v>
      </c>
      <c r="D12" s="531">
        <v>-0.64800000000000002</v>
      </c>
    </row>
  </sheetData>
  <mergeCells count="9">
    <mergeCell ref="C2:D3"/>
    <mergeCell ref="A11:B11"/>
    <mergeCell ref="A12:B12"/>
    <mergeCell ref="A5:B5"/>
    <mergeCell ref="A6:B6"/>
    <mergeCell ref="A7:B7"/>
    <mergeCell ref="A8:B8"/>
    <mergeCell ref="A9:B9"/>
    <mergeCell ref="A10:B10"/>
  </mergeCells>
  <hyperlinks>
    <hyperlink ref="G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I10"/>
  <sheetViews>
    <sheetView showGridLines="0" zoomScaleNormal="100" zoomScaleSheetLayoutView="100" zoomScalePageLayoutView="80" workbookViewId="0">
      <selection activeCell="B15" sqref="B15"/>
    </sheetView>
  </sheetViews>
  <sheetFormatPr defaultColWidth="9.140625" defaultRowHeight="11.25" x14ac:dyDescent="0.2"/>
  <cols>
    <col min="1" max="1" width="27" style="9" customWidth="1"/>
    <col min="2" max="2" width="18.42578125" style="9" customWidth="1"/>
    <col min="3" max="3" width="17.140625" style="9" customWidth="1"/>
    <col min="4" max="4" width="14.5703125" style="9" customWidth="1"/>
    <col min="5" max="5" width="14.85546875" style="9" customWidth="1"/>
    <col min="6" max="6" width="28.28515625" style="9" customWidth="1"/>
    <col min="7" max="16384" width="9.140625" style="9"/>
  </cols>
  <sheetData>
    <row r="1" spans="1:9" x14ac:dyDescent="0.2">
      <c r="A1" s="1" t="s">
        <v>525</v>
      </c>
      <c r="B1" s="1"/>
      <c r="C1" s="1"/>
      <c r="D1" s="1"/>
      <c r="E1" s="1"/>
      <c r="F1" s="1"/>
      <c r="H1" s="122"/>
      <c r="I1" s="1" t="s">
        <v>959</v>
      </c>
    </row>
    <row r="2" spans="1:9" x14ac:dyDescent="0.2">
      <c r="A2" s="124"/>
      <c r="B2" s="768" t="s">
        <v>530</v>
      </c>
      <c r="C2" s="771" t="s">
        <v>529</v>
      </c>
      <c r="D2" s="126"/>
      <c r="E2" s="126"/>
      <c r="F2" s="127"/>
      <c r="G2" s="122"/>
      <c r="H2" s="122"/>
    </row>
    <row r="3" spans="1:9" x14ac:dyDescent="0.2">
      <c r="A3" s="124"/>
      <c r="B3" s="769"/>
      <c r="C3" s="772"/>
      <c r="D3" s="768" t="s">
        <v>908</v>
      </c>
      <c r="E3" s="771" t="s">
        <v>909</v>
      </c>
      <c r="F3" s="128"/>
      <c r="G3" s="122"/>
      <c r="H3" s="122"/>
    </row>
    <row r="4" spans="1:9" ht="22.5" x14ac:dyDescent="0.2">
      <c r="A4" s="124"/>
      <c r="B4" s="770"/>
      <c r="C4" s="773"/>
      <c r="D4" s="770"/>
      <c r="E4" s="773"/>
      <c r="F4" s="125" t="s">
        <v>910</v>
      </c>
      <c r="G4" s="122"/>
      <c r="H4" s="122"/>
    </row>
    <row r="5" spans="1:9" ht="11.25" customHeight="1" x14ac:dyDescent="0.2">
      <c r="A5" s="15" t="s">
        <v>445</v>
      </c>
      <c r="B5" s="408">
        <v>286565.77799999999</v>
      </c>
      <c r="C5" s="408">
        <v>535897.875</v>
      </c>
      <c r="D5" s="408">
        <v>490180.34100000001</v>
      </c>
      <c r="E5" s="408">
        <v>45717.534</v>
      </c>
      <c r="F5" s="409"/>
      <c r="G5" s="122"/>
      <c r="H5" s="122"/>
    </row>
    <row r="6" spans="1:9" ht="11.25" customHeight="1" x14ac:dyDescent="0.2">
      <c r="A6" s="15" t="s">
        <v>528</v>
      </c>
      <c r="B6" s="408">
        <v>84423.611999999994</v>
      </c>
      <c r="C6" s="408">
        <v>506.06700000000001</v>
      </c>
      <c r="D6" s="408">
        <v>77.906000000000006</v>
      </c>
      <c r="E6" s="408">
        <v>428.161</v>
      </c>
      <c r="F6" s="410"/>
      <c r="G6" s="122"/>
      <c r="H6" s="122"/>
    </row>
    <row r="7" spans="1:9" ht="12" customHeight="1" x14ac:dyDescent="0.2">
      <c r="A7" s="15" t="s">
        <v>9</v>
      </c>
      <c r="B7" s="408">
        <v>370989.39</v>
      </c>
      <c r="C7" s="408">
        <v>536403.94200000004</v>
      </c>
      <c r="D7" s="408">
        <v>490258.24700000003</v>
      </c>
      <c r="E7" s="292">
        <v>46145.695</v>
      </c>
      <c r="F7" s="409"/>
      <c r="G7" s="122"/>
      <c r="H7" s="122"/>
    </row>
    <row r="8" spans="1:9" ht="22.5" x14ac:dyDescent="0.2">
      <c r="A8" s="129" t="s">
        <v>527</v>
      </c>
      <c r="B8" s="411">
        <v>6321.6779999999999</v>
      </c>
      <c r="C8" s="408">
        <v>6017.5069999999996</v>
      </c>
      <c r="D8" s="408">
        <v>5423.3779999999997</v>
      </c>
      <c r="E8" s="412">
        <v>594.12900000000002</v>
      </c>
      <c r="F8" s="409"/>
      <c r="G8" s="122"/>
      <c r="H8" s="122"/>
    </row>
    <row r="9" spans="1:9" x14ac:dyDescent="0.2">
      <c r="A9" s="129" t="s">
        <v>526</v>
      </c>
      <c r="B9" s="411">
        <v>6321.6779999999999</v>
      </c>
      <c r="C9" s="408">
        <v>6017.5069999999996</v>
      </c>
      <c r="D9" s="410"/>
      <c r="E9" s="410"/>
      <c r="F9" s="410"/>
      <c r="G9" s="122"/>
      <c r="H9" s="122"/>
    </row>
    <row r="10" spans="1:9" x14ac:dyDescent="0.2">
      <c r="A10" s="21"/>
    </row>
  </sheetData>
  <mergeCells count="4">
    <mergeCell ref="B2:B4"/>
    <mergeCell ref="C2:C4"/>
    <mergeCell ref="D3:D4"/>
    <mergeCell ref="E3:E4"/>
  </mergeCells>
  <hyperlinks>
    <hyperlink ref="I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J20"/>
  <sheetViews>
    <sheetView showGridLines="0" zoomScale="85" zoomScaleNormal="85" zoomScalePageLayoutView="80" workbookViewId="0">
      <selection activeCell="C11" sqref="C11"/>
    </sheetView>
  </sheetViews>
  <sheetFormatPr defaultColWidth="8.7109375" defaultRowHeight="11.25" x14ac:dyDescent="0.2"/>
  <cols>
    <col min="1" max="1" width="30.85546875" style="9" customWidth="1"/>
    <col min="2" max="7" width="13.5703125" style="9" customWidth="1"/>
    <col min="8" max="16384" width="8.7109375" style="9"/>
  </cols>
  <sheetData>
    <row r="1" spans="1:10" x14ac:dyDescent="0.2">
      <c r="A1" s="1" t="s">
        <v>532</v>
      </c>
      <c r="B1" s="1"/>
      <c r="C1" s="1"/>
      <c r="D1" s="1"/>
      <c r="E1" s="1"/>
      <c r="F1" s="1"/>
      <c r="G1" s="1"/>
      <c r="J1" s="1" t="s">
        <v>959</v>
      </c>
    </row>
    <row r="2" spans="1:10" x14ac:dyDescent="0.2">
      <c r="A2" s="774" t="s">
        <v>550</v>
      </c>
      <c r="B2" s="775" t="s">
        <v>549</v>
      </c>
      <c r="C2" s="774"/>
      <c r="D2" s="776" t="s">
        <v>548</v>
      </c>
      <c r="E2" s="775"/>
      <c r="F2" s="777" t="s">
        <v>547</v>
      </c>
      <c r="G2" s="778"/>
    </row>
    <row r="3" spans="1:10" ht="22.5" x14ac:dyDescent="0.2">
      <c r="A3" s="774"/>
      <c r="B3" s="130" t="s">
        <v>486</v>
      </c>
      <c r="C3" s="83" t="s">
        <v>442</v>
      </c>
      <c r="D3" s="130" t="s">
        <v>486</v>
      </c>
      <c r="E3" s="83" t="s">
        <v>442</v>
      </c>
      <c r="F3" s="6" t="s">
        <v>546</v>
      </c>
      <c r="G3" s="6" t="s">
        <v>545</v>
      </c>
    </row>
    <row r="4" spans="1:10" x14ac:dyDescent="0.2">
      <c r="A4" s="53" t="s">
        <v>544</v>
      </c>
      <c r="B4" s="296">
        <v>191858.96523525019</v>
      </c>
      <c r="C4" s="297">
        <v>173885.92302490983</v>
      </c>
      <c r="D4" s="297">
        <v>191981.45231579448</v>
      </c>
      <c r="E4" s="297">
        <v>2773.9525064683121</v>
      </c>
      <c r="F4" s="297">
        <v>1885.2034236098993</v>
      </c>
      <c r="G4" s="297">
        <v>0.96798516340554608</v>
      </c>
    </row>
    <row r="5" spans="1:10" x14ac:dyDescent="0.2">
      <c r="A5" s="92" t="s">
        <v>543</v>
      </c>
      <c r="B5" s="296">
        <v>68.880634739999991</v>
      </c>
      <c r="C5" s="297">
        <v>56.054096630000004</v>
      </c>
      <c r="D5" s="297">
        <v>69.249361068599981</v>
      </c>
      <c r="E5" s="297">
        <v>0.27711346880000004</v>
      </c>
      <c r="F5" s="297">
        <v>55.543797479499993</v>
      </c>
      <c r="G5" s="297">
        <v>79.888701173279884</v>
      </c>
    </row>
    <row r="6" spans="1:10" x14ac:dyDescent="0.2">
      <c r="A6" s="92" t="s">
        <v>542</v>
      </c>
      <c r="B6" s="296"/>
      <c r="C6" s="297"/>
      <c r="D6" s="297"/>
      <c r="E6" s="297"/>
      <c r="F6" s="297"/>
      <c r="G6" s="297"/>
    </row>
    <row r="7" spans="1:10" x14ac:dyDescent="0.2">
      <c r="A7" s="92" t="s">
        <v>541</v>
      </c>
      <c r="B7" s="296">
        <v>3317.6580565400004</v>
      </c>
      <c r="C7" s="297">
        <v>4180.1230548599997</v>
      </c>
      <c r="D7" s="297">
        <v>3573.9585974643992</v>
      </c>
      <c r="E7" s="297">
        <v>8.4046790400000013</v>
      </c>
      <c r="F7" s="297"/>
      <c r="G7" s="297"/>
    </row>
    <row r="8" spans="1:10" x14ac:dyDescent="0.2">
      <c r="A8" s="92" t="s">
        <v>540</v>
      </c>
      <c r="B8" s="296">
        <v>2010.0803957099999</v>
      </c>
      <c r="C8" s="297">
        <v>9723.5580764999995</v>
      </c>
      <c r="D8" s="297">
        <v>2010.0803739538001</v>
      </c>
      <c r="E8" s="297">
        <v>4.8667638556999995</v>
      </c>
      <c r="F8" s="297"/>
      <c r="G8" s="297"/>
    </row>
    <row r="9" spans="1:10" x14ac:dyDescent="0.2">
      <c r="A9" s="92" t="s">
        <v>348</v>
      </c>
      <c r="B9" s="296">
        <v>164.47483574</v>
      </c>
      <c r="C9" s="297">
        <v>157.27757624000003</v>
      </c>
      <c r="D9" s="297">
        <v>3890.275666532908</v>
      </c>
      <c r="E9" s="297">
        <v>19.025690172400001</v>
      </c>
      <c r="F9" s="297">
        <v>946.28082214480139</v>
      </c>
      <c r="G9" s="297">
        <v>24.205880688162416</v>
      </c>
    </row>
    <row r="10" spans="1:10" x14ac:dyDescent="0.2">
      <c r="A10" s="92" t="s">
        <v>343</v>
      </c>
      <c r="B10" s="296">
        <v>4781.4248801900085</v>
      </c>
      <c r="C10" s="297">
        <v>4856.3588828298944</v>
      </c>
      <c r="D10" s="297">
        <v>4936.9780407869966</v>
      </c>
      <c r="E10" s="297">
        <v>674.19044054577716</v>
      </c>
      <c r="F10" s="297">
        <v>5173.3523746192268</v>
      </c>
      <c r="G10" s="297">
        <v>92.197416488735698</v>
      </c>
    </row>
    <row r="11" spans="1:10" x14ac:dyDescent="0.2">
      <c r="A11" s="92" t="s">
        <v>539</v>
      </c>
      <c r="B11" s="296">
        <v>13897.154998278957</v>
      </c>
      <c r="C11" s="297">
        <v>4896.746658719976</v>
      </c>
      <c r="D11" s="297">
        <v>10933.338765111024</v>
      </c>
      <c r="E11" s="297">
        <v>1506.3378406868246</v>
      </c>
      <c r="F11" s="297">
        <v>8781.8103860838582</v>
      </c>
      <c r="G11" s="297">
        <v>70.595166292289889</v>
      </c>
    </row>
    <row r="12" spans="1:10" ht="22.5" x14ac:dyDescent="0.2">
      <c r="A12" s="92" t="s">
        <v>538</v>
      </c>
      <c r="B12" s="296">
        <v>19724.460500749989</v>
      </c>
      <c r="C12" s="297">
        <v>1782.5187550800131</v>
      </c>
      <c r="D12" s="297">
        <v>19648.696711898665</v>
      </c>
      <c r="E12" s="297">
        <v>702.97972126527236</v>
      </c>
      <c r="F12" s="297">
        <v>10258.129981123575</v>
      </c>
      <c r="G12" s="297">
        <v>50.404348825080028</v>
      </c>
    </row>
    <row r="13" spans="1:10" x14ac:dyDescent="0.2">
      <c r="A13" s="92" t="s">
        <v>342</v>
      </c>
      <c r="B13" s="296">
        <v>692.71545918003164</v>
      </c>
      <c r="C13" s="297">
        <v>140.75319383000132</v>
      </c>
      <c r="D13" s="297">
        <v>601.40206678781874</v>
      </c>
      <c r="E13" s="297">
        <v>12.028491480001486</v>
      </c>
      <c r="F13" s="297">
        <v>747.80246362661535</v>
      </c>
      <c r="G13" s="297">
        <v>121.90499047493948</v>
      </c>
    </row>
    <row r="14" spans="1:10" ht="22.5" x14ac:dyDescent="0.2">
      <c r="A14" s="92" t="s">
        <v>537</v>
      </c>
      <c r="B14" s="296">
        <v>148.00938850999992</v>
      </c>
      <c r="C14" s="297">
        <v>39.113437260000005</v>
      </c>
      <c r="D14" s="297">
        <v>124.11720874259998</v>
      </c>
      <c r="E14" s="297">
        <v>12.761458534699999</v>
      </c>
      <c r="F14" s="297">
        <v>205.3180009159</v>
      </c>
      <c r="G14" s="297">
        <v>149.99999999996348</v>
      </c>
    </row>
    <row r="15" spans="1:10" x14ac:dyDescent="0.2">
      <c r="A15" s="92" t="s">
        <v>350</v>
      </c>
      <c r="B15" s="296"/>
      <c r="C15" s="297"/>
      <c r="D15" s="297"/>
      <c r="E15" s="297"/>
      <c r="F15" s="297"/>
      <c r="G15" s="297"/>
    </row>
    <row r="16" spans="1:10" ht="22.5" x14ac:dyDescent="0.2">
      <c r="A16" s="92" t="s">
        <v>536</v>
      </c>
      <c r="B16" s="296"/>
      <c r="C16" s="297"/>
      <c r="D16" s="297"/>
      <c r="E16" s="297"/>
      <c r="F16" s="297"/>
      <c r="G16" s="297"/>
    </row>
    <row r="17" spans="1:7" x14ac:dyDescent="0.2">
      <c r="A17" s="92" t="s">
        <v>535</v>
      </c>
      <c r="B17" s="296"/>
      <c r="C17" s="297"/>
      <c r="D17" s="297"/>
      <c r="E17" s="297"/>
      <c r="F17" s="297"/>
      <c r="G17" s="297"/>
    </row>
    <row r="18" spans="1:7" x14ac:dyDescent="0.2">
      <c r="A18" s="92" t="s">
        <v>98</v>
      </c>
      <c r="B18" s="296"/>
      <c r="C18" s="297"/>
      <c r="D18" s="297"/>
      <c r="E18" s="297"/>
      <c r="F18" s="297"/>
      <c r="G18" s="297"/>
    </row>
    <row r="19" spans="1:7" x14ac:dyDescent="0.2">
      <c r="A19" s="92" t="s">
        <v>534</v>
      </c>
      <c r="B19" s="296"/>
      <c r="C19" s="297"/>
      <c r="D19" s="297"/>
      <c r="E19" s="297"/>
      <c r="F19" s="297"/>
      <c r="G19" s="297"/>
    </row>
    <row r="20" spans="1:7" x14ac:dyDescent="0.2">
      <c r="A20" s="132" t="s">
        <v>533</v>
      </c>
      <c r="B20" s="298">
        <v>236663.82438488587</v>
      </c>
      <c r="C20" s="299">
        <v>199718.42675686593</v>
      </c>
      <c r="D20" s="299">
        <v>237769.54910813906</v>
      </c>
      <c r="E20" s="299">
        <v>5714.8247055184984</v>
      </c>
      <c r="F20" s="299">
        <v>28053.441249607731</v>
      </c>
      <c r="G20" s="299">
        <v>11.521659813405865</v>
      </c>
    </row>
  </sheetData>
  <mergeCells count="4">
    <mergeCell ref="A2:A3"/>
    <mergeCell ref="B2:C2"/>
    <mergeCell ref="D2:E2"/>
    <mergeCell ref="F2:G2"/>
  </mergeCells>
  <hyperlinks>
    <hyperlink ref="J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U20"/>
  <sheetViews>
    <sheetView showGridLines="0" zoomScale="85" zoomScaleNormal="85" workbookViewId="0">
      <selection activeCell="S10" sqref="S10"/>
    </sheetView>
  </sheetViews>
  <sheetFormatPr defaultColWidth="8.7109375" defaultRowHeight="11.25" x14ac:dyDescent="0.2"/>
  <cols>
    <col min="1" max="1" width="33.28515625" style="9" customWidth="1"/>
    <col min="2" max="2" width="8.7109375" style="9" bestFit="1" customWidth="1"/>
    <col min="3" max="16" width="8.140625" style="9" customWidth="1"/>
    <col min="17" max="17" width="9" style="9" bestFit="1" customWidth="1"/>
    <col min="18" max="18" width="8.140625" style="9" customWidth="1"/>
    <col min="19" max="16384" width="8.7109375" style="9"/>
  </cols>
  <sheetData>
    <row r="1" spans="1:21" x14ac:dyDescent="0.2">
      <c r="A1" s="1" t="s">
        <v>531</v>
      </c>
      <c r="B1" s="1"/>
      <c r="C1" s="1"/>
      <c r="D1" s="1"/>
      <c r="E1" s="1"/>
      <c r="F1" s="1"/>
      <c r="G1" s="1"/>
      <c r="H1" s="1"/>
      <c r="I1" s="1"/>
      <c r="J1" s="1"/>
      <c r="K1" s="1"/>
      <c r="L1" s="1"/>
      <c r="M1" s="1"/>
      <c r="N1" s="1"/>
      <c r="O1" s="1"/>
      <c r="P1" s="1"/>
      <c r="Q1" s="1"/>
      <c r="R1" s="1"/>
      <c r="U1" s="1" t="s">
        <v>959</v>
      </c>
    </row>
    <row r="2" spans="1:21" x14ac:dyDescent="0.2">
      <c r="A2" s="774" t="s">
        <v>550</v>
      </c>
      <c r="B2" s="776" t="s">
        <v>557</v>
      </c>
      <c r="C2" s="780"/>
      <c r="D2" s="780"/>
      <c r="E2" s="780"/>
      <c r="F2" s="780"/>
      <c r="G2" s="780"/>
      <c r="H2" s="780"/>
      <c r="I2" s="780"/>
      <c r="J2" s="780"/>
      <c r="K2" s="780"/>
      <c r="L2" s="780"/>
      <c r="M2" s="780"/>
      <c r="N2" s="780"/>
      <c r="O2" s="780"/>
      <c r="P2" s="775"/>
      <c r="Q2" s="779" t="s">
        <v>9</v>
      </c>
      <c r="R2" s="779" t="s">
        <v>556</v>
      </c>
    </row>
    <row r="3" spans="1:21" x14ac:dyDescent="0.2">
      <c r="A3" s="774"/>
      <c r="B3" s="133">
        <v>0</v>
      </c>
      <c r="C3" s="134">
        <v>0.02</v>
      </c>
      <c r="D3" s="133">
        <v>0.04</v>
      </c>
      <c r="E3" s="134">
        <v>0.1</v>
      </c>
      <c r="F3" s="134">
        <v>0.2</v>
      </c>
      <c r="G3" s="134">
        <v>0.35</v>
      </c>
      <c r="H3" s="134">
        <v>0.5</v>
      </c>
      <c r="I3" s="134">
        <v>0.7</v>
      </c>
      <c r="J3" s="134">
        <v>0.75</v>
      </c>
      <c r="K3" s="135">
        <v>1</v>
      </c>
      <c r="L3" s="135">
        <v>1.5</v>
      </c>
      <c r="M3" s="135">
        <v>2.5</v>
      </c>
      <c r="N3" s="135">
        <v>3.7</v>
      </c>
      <c r="O3" s="135">
        <v>12.5</v>
      </c>
      <c r="P3" s="135" t="s">
        <v>555</v>
      </c>
      <c r="Q3" s="779"/>
      <c r="R3" s="779"/>
    </row>
    <row r="4" spans="1:21" x14ac:dyDescent="0.2">
      <c r="A4" s="53" t="s">
        <v>544</v>
      </c>
      <c r="B4" s="296">
        <v>192654.60609860258</v>
      </c>
      <c r="C4" s="297"/>
      <c r="D4" s="297"/>
      <c r="E4" s="297"/>
      <c r="F4" s="297">
        <v>6.6687602299999996E-2</v>
      </c>
      <c r="G4" s="297"/>
      <c r="H4" s="297">
        <v>439.98845200300002</v>
      </c>
      <c r="I4" s="297"/>
      <c r="J4" s="297"/>
      <c r="K4" s="297">
        <v>1651.8326806568996</v>
      </c>
      <c r="L4" s="297">
        <v>8.9109033964000002</v>
      </c>
      <c r="M4" s="297"/>
      <c r="N4" s="297"/>
      <c r="O4" s="297"/>
      <c r="P4" s="297"/>
      <c r="Q4" s="297">
        <v>194755.4048222618</v>
      </c>
      <c r="R4" s="131"/>
    </row>
    <row r="5" spans="1:21" x14ac:dyDescent="0.2">
      <c r="A5" s="92" t="s">
        <v>543</v>
      </c>
      <c r="B5" s="296"/>
      <c r="C5" s="297"/>
      <c r="D5" s="297"/>
      <c r="E5" s="297"/>
      <c r="F5" s="297">
        <v>6.6358764814000013</v>
      </c>
      <c r="G5" s="297"/>
      <c r="H5" s="297">
        <v>17.325521699999999</v>
      </c>
      <c r="I5" s="297"/>
      <c r="J5" s="297"/>
      <c r="K5" s="297">
        <v>45.565076355999999</v>
      </c>
      <c r="L5" s="297"/>
      <c r="M5" s="297"/>
      <c r="N5" s="297"/>
      <c r="O5" s="297"/>
      <c r="P5" s="297"/>
      <c r="Q5" s="297">
        <v>69.526474537400006</v>
      </c>
      <c r="R5" s="131"/>
    </row>
    <row r="6" spans="1:21" x14ac:dyDescent="0.2">
      <c r="A6" s="92" t="s">
        <v>542</v>
      </c>
      <c r="B6" s="296"/>
      <c r="C6" s="297"/>
      <c r="D6" s="297"/>
      <c r="E6" s="297"/>
      <c r="F6" s="297"/>
      <c r="G6" s="297"/>
      <c r="H6" s="297"/>
      <c r="I6" s="297"/>
      <c r="J6" s="297"/>
      <c r="K6" s="297"/>
      <c r="L6" s="297"/>
      <c r="M6" s="297"/>
      <c r="N6" s="297"/>
      <c r="O6" s="297"/>
      <c r="P6" s="297"/>
      <c r="Q6" s="297"/>
      <c r="R6" s="131"/>
    </row>
    <row r="7" spans="1:21" x14ac:dyDescent="0.2">
      <c r="A7" s="92" t="s">
        <v>541</v>
      </c>
      <c r="B7" s="296">
        <v>3582.3632765043999</v>
      </c>
      <c r="C7" s="297"/>
      <c r="D7" s="297"/>
      <c r="E7" s="297"/>
      <c r="F7" s="297"/>
      <c r="G7" s="297"/>
      <c r="H7" s="297"/>
      <c r="I7" s="297"/>
      <c r="J7" s="297"/>
      <c r="K7" s="297"/>
      <c r="L7" s="297"/>
      <c r="M7" s="297"/>
      <c r="N7" s="297"/>
      <c r="O7" s="297"/>
      <c r="P7" s="297"/>
      <c r="Q7" s="297">
        <v>3582.3632765043999</v>
      </c>
      <c r="R7" s="131"/>
    </row>
    <row r="8" spans="1:21" x14ac:dyDescent="0.2">
      <c r="A8" s="92" t="s">
        <v>540</v>
      </c>
      <c r="B8" s="296">
        <v>2014.9471378095002</v>
      </c>
      <c r="C8" s="297"/>
      <c r="D8" s="297"/>
      <c r="E8" s="297"/>
      <c r="F8" s="297"/>
      <c r="G8" s="297"/>
      <c r="H8" s="297"/>
      <c r="I8" s="297"/>
      <c r="J8" s="297"/>
      <c r="K8" s="297"/>
      <c r="L8" s="297"/>
      <c r="M8" s="297"/>
      <c r="N8" s="297"/>
      <c r="O8" s="297"/>
      <c r="P8" s="297"/>
      <c r="Q8" s="297">
        <v>2014.9471378094995</v>
      </c>
      <c r="R8" s="131"/>
    </row>
    <row r="9" spans="1:21" x14ac:dyDescent="0.2">
      <c r="A9" s="92" t="s">
        <v>348</v>
      </c>
      <c r="B9" s="296"/>
      <c r="C9" s="297">
        <v>4.4354919999999999E-2</v>
      </c>
      <c r="D9" s="297"/>
      <c r="E9" s="297"/>
      <c r="F9" s="297">
        <v>3415.265835561805</v>
      </c>
      <c r="G9" s="297"/>
      <c r="H9" s="297">
        <v>465.33626754910011</v>
      </c>
      <c r="I9" s="297"/>
      <c r="J9" s="297"/>
      <c r="K9" s="297">
        <v>24.665078704399999</v>
      </c>
      <c r="L9" s="297">
        <v>3.9898199700000001</v>
      </c>
      <c r="M9" s="297"/>
      <c r="N9" s="297"/>
      <c r="O9" s="297"/>
      <c r="P9" s="297"/>
      <c r="Q9" s="297">
        <v>3909.3013567053099</v>
      </c>
      <c r="R9" s="131"/>
    </row>
    <row r="10" spans="1:21" x14ac:dyDescent="0.2">
      <c r="A10" s="92" t="s">
        <v>343</v>
      </c>
      <c r="B10" s="296"/>
      <c r="C10" s="297"/>
      <c r="D10" s="297"/>
      <c r="E10" s="297"/>
      <c r="F10" s="297">
        <v>250.32062081390004</v>
      </c>
      <c r="G10" s="297"/>
      <c r="H10" s="297">
        <v>122.62863252449999</v>
      </c>
      <c r="I10" s="297"/>
      <c r="J10" s="297"/>
      <c r="K10" s="297">
        <v>5238.2192279945211</v>
      </c>
      <c r="L10" s="297"/>
      <c r="M10" s="297"/>
      <c r="N10" s="297"/>
      <c r="O10" s="297"/>
      <c r="P10" s="297"/>
      <c r="Q10" s="297">
        <v>5611.1684813327847</v>
      </c>
      <c r="R10" s="131"/>
    </row>
    <row r="11" spans="1:21" x14ac:dyDescent="0.2">
      <c r="A11" s="92" t="s">
        <v>345</v>
      </c>
      <c r="B11" s="296"/>
      <c r="C11" s="297"/>
      <c r="D11" s="297"/>
      <c r="E11" s="297"/>
      <c r="F11" s="297"/>
      <c r="G11" s="297">
        <v>414.40915918999912</v>
      </c>
      <c r="H11" s="297"/>
      <c r="I11" s="297"/>
      <c r="J11" s="297">
        <v>12025.267446605363</v>
      </c>
      <c r="K11" s="297"/>
      <c r="L11" s="297"/>
      <c r="M11" s="297"/>
      <c r="N11" s="297"/>
      <c r="O11" s="297"/>
      <c r="P11" s="297"/>
      <c r="Q11" s="297">
        <v>12439.676605795201</v>
      </c>
      <c r="R11" s="131"/>
    </row>
    <row r="12" spans="1:21" ht="22.5" x14ac:dyDescent="0.2">
      <c r="A12" s="92" t="s">
        <v>554</v>
      </c>
      <c r="B12" s="296"/>
      <c r="C12" s="297"/>
      <c r="D12" s="297"/>
      <c r="E12" s="297"/>
      <c r="F12" s="297"/>
      <c r="G12" s="297">
        <v>12301.158600182922</v>
      </c>
      <c r="H12" s="297">
        <v>3883.3515444170184</v>
      </c>
      <c r="I12" s="297"/>
      <c r="J12" s="297"/>
      <c r="K12" s="297">
        <v>4167.1662885639771</v>
      </c>
      <c r="L12" s="297"/>
      <c r="M12" s="297"/>
      <c r="N12" s="297"/>
      <c r="O12" s="297"/>
      <c r="P12" s="297"/>
      <c r="Q12" s="297">
        <v>20351.676433163382</v>
      </c>
      <c r="R12" s="131"/>
    </row>
    <row r="13" spans="1:21" x14ac:dyDescent="0.2">
      <c r="A13" s="92" t="s">
        <v>342</v>
      </c>
      <c r="B13" s="296"/>
      <c r="C13" s="297"/>
      <c r="D13" s="297"/>
      <c r="E13" s="297"/>
      <c r="F13" s="297"/>
      <c r="G13" s="297"/>
      <c r="H13" s="297"/>
      <c r="I13" s="297"/>
      <c r="J13" s="297"/>
      <c r="K13" s="297">
        <v>344.68674754902275</v>
      </c>
      <c r="L13" s="297">
        <v>268.7438107188342</v>
      </c>
      <c r="M13" s="297"/>
      <c r="N13" s="297"/>
      <c r="O13" s="297"/>
      <c r="P13" s="297"/>
      <c r="Q13" s="297">
        <v>613.43055826766215</v>
      </c>
      <c r="R13" s="131"/>
    </row>
    <row r="14" spans="1:21" ht="22.5" x14ac:dyDescent="0.2">
      <c r="A14" s="92" t="s">
        <v>537</v>
      </c>
      <c r="B14" s="296"/>
      <c r="C14" s="297"/>
      <c r="D14" s="297"/>
      <c r="E14" s="297"/>
      <c r="F14" s="297"/>
      <c r="G14" s="297"/>
      <c r="H14" s="297"/>
      <c r="I14" s="297"/>
      <c r="J14" s="297"/>
      <c r="K14" s="297"/>
      <c r="L14" s="297">
        <v>136.8786672773</v>
      </c>
      <c r="M14" s="297"/>
      <c r="N14" s="297"/>
      <c r="O14" s="297"/>
      <c r="P14" s="297"/>
      <c r="Q14" s="297">
        <v>136.87866727729994</v>
      </c>
      <c r="R14" s="131"/>
    </row>
    <row r="15" spans="1:21" x14ac:dyDescent="0.2">
      <c r="A15" s="92" t="s">
        <v>350</v>
      </c>
      <c r="B15" s="296"/>
      <c r="C15" s="297"/>
      <c r="D15" s="297"/>
      <c r="E15" s="297"/>
      <c r="F15" s="297"/>
      <c r="G15" s="297"/>
      <c r="H15" s="297"/>
      <c r="I15" s="297"/>
      <c r="J15" s="297"/>
      <c r="K15" s="297"/>
      <c r="L15" s="297"/>
      <c r="M15" s="297"/>
      <c r="N15" s="297"/>
      <c r="O15" s="297"/>
      <c r="P15" s="297"/>
      <c r="Q15" s="297"/>
      <c r="R15" s="131"/>
    </row>
    <row r="16" spans="1:21" ht="22.5" x14ac:dyDescent="0.2">
      <c r="A16" s="92" t="s">
        <v>553</v>
      </c>
      <c r="B16" s="296"/>
      <c r="C16" s="297"/>
      <c r="D16" s="297"/>
      <c r="E16" s="297"/>
      <c r="F16" s="297"/>
      <c r="G16" s="297"/>
      <c r="H16" s="297"/>
      <c r="I16" s="297"/>
      <c r="J16" s="297"/>
      <c r="K16" s="297"/>
      <c r="L16" s="297"/>
      <c r="M16" s="297"/>
      <c r="N16" s="297"/>
      <c r="O16" s="297"/>
      <c r="P16" s="297"/>
      <c r="Q16" s="297"/>
      <c r="R16" s="131"/>
    </row>
    <row r="17" spans="1:18" ht="22.5" x14ac:dyDescent="0.2">
      <c r="A17" s="92" t="s">
        <v>552</v>
      </c>
      <c r="B17" s="296"/>
      <c r="C17" s="297"/>
      <c r="D17" s="297"/>
      <c r="E17" s="297"/>
      <c r="F17" s="297"/>
      <c r="G17" s="297"/>
      <c r="H17" s="297"/>
      <c r="I17" s="297"/>
      <c r="J17" s="297"/>
      <c r="K17" s="297"/>
      <c r="L17" s="297"/>
      <c r="M17" s="297"/>
      <c r="N17" s="297"/>
      <c r="O17" s="297"/>
      <c r="P17" s="297"/>
      <c r="Q17" s="297"/>
      <c r="R17" s="131"/>
    </row>
    <row r="18" spans="1:18" x14ac:dyDescent="0.2">
      <c r="A18" s="92" t="s">
        <v>551</v>
      </c>
      <c r="B18" s="296"/>
      <c r="C18" s="297"/>
      <c r="D18" s="297"/>
      <c r="E18" s="297"/>
      <c r="F18" s="297"/>
      <c r="G18" s="297"/>
      <c r="H18" s="297"/>
      <c r="I18" s="297"/>
      <c r="J18" s="297"/>
      <c r="K18" s="297"/>
      <c r="L18" s="297"/>
      <c r="M18" s="297"/>
      <c r="N18" s="297"/>
      <c r="O18" s="297"/>
      <c r="P18" s="297"/>
      <c r="Q18" s="297"/>
      <c r="R18" s="131"/>
    </row>
    <row r="19" spans="1:18" x14ac:dyDescent="0.2">
      <c r="A19" s="92" t="s">
        <v>534</v>
      </c>
      <c r="B19" s="296"/>
      <c r="C19" s="297"/>
      <c r="D19" s="297"/>
      <c r="E19" s="297"/>
      <c r="F19" s="297"/>
      <c r="G19" s="297"/>
      <c r="H19" s="297"/>
      <c r="I19" s="297"/>
      <c r="J19" s="297"/>
      <c r="K19" s="297"/>
      <c r="L19" s="297"/>
      <c r="M19" s="297"/>
      <c r="N19" s="297"/>
      <c r="O19" s="297"/>
      <c r="P19" s="297"/>
      <c r="Q19" s="297"/>
      <c r="R19" s="131"/>
    </row>
    <row r="20" spans="1:18" x14ac:dyDescent="0.2">
      <c r="A20" s="132" t="s">
        <v>533</v>
      </c>
      <c r="B20" s="298">
        <v>198251.91651291749</v>
      </c>
      <c r="C20" s="299">
        <v>4.4354919999999999E-2</v>
      </c>
      <c r="D20" s="299"/>
      <c r="E20" s="299"/>
      <c r="F20" s="299">
        <v>3672.2890204594059</v>
      </c>
      <c r="G20" s="299">
        <v>12715.567759372996</v>
      </c>
      <c r="H20" s="299">
        <v>4928.6304181936102</v>
      </c>
      <c r="I20" s="299"/>
      <c r="J20" s="299">
        <v>12025.267446604314</v>
      </c>
      <c r="K20" s="299">
        <v>11472.135099824556</v>
      </c>
      <c r="L20" s="299">
        <v>418.52320136253667</v>
      </c>
      <c r="M20" s="299"/>
      <c r="N20" s="299"/>
      <c r="O20" s="299"/>
      <c r="P20" s="299"/>
      <c r="Q20" s="299">
        <v>243484.37381359772</v>
      </c>
      <c r="R20" s="303"/>
    </row>
  </sheetData>
  <mergeCells count="4">
    <mergeCell ref="Q2:Q3"/>
    <mergeCell ref="R2:R3"/>
    <mergeCell ref="A2:A3"/>
    <mergeCell ref="B2:P2"/>
  </mergeCells>
  <hyperlinks>
    <hyperlink ref="U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topLeftCell="A70" zoomScale="70" zoomScaleNormal="70" workbookViewId="0">
      <selection activeCell="Q1" sqref="Q1"/>
    </sheetView>
  </sheetViews>
  <sheetFormatPr defaultColWidth="9.140625" defaultRowHeight="11.25" x14ac:dyDescent="0.2"/>
  <cols>
    <col min="1" max="1" width="11.28515625" style="9" customWidth="1"/>
    <col min="2" max="2" width="16" style="9" bestFit="1" customWidth="1"/>
    <col min="3" max="3" width="12.5703125" style="9" bestFit="1" customWidth="1"/>
    <col min="4" max="12" width="12.85546875" style="9" customWidth="1"/>
    <col min="13" max="13" width="11.42578125" style="9" customWidth="1"/>
    <col min="14" max="14" width="12.85546875" style="9" customWidth="1"/>
    <col min="15" max="16384" width="9.140625" style="9"/>
  </cols>
  <sheetData>
    <row r="1" spans="1:17" x14ac:dyDescent="0.2">
      <c r="A1" s="1" t="s">
        <v>560</v>
      </c>
      <c r="B1" s="1"/>
      <c r="C1" s="1"/>
      <c r="D1" s="1"/>
      <c r="E1" s="1"/>
      <c r="F1" s="1"/>
      <c r="G1" s="1"/>
      <c r="H1" s="1"/>
      <c r="I1" s="1"/>
      <c r="J1" s="1"/>
      <c r="K1" s="1"/>
      <c r="L1" s="1"/>
      <c r="M1" s="1"/>
      <c r="N1" s="1"/>
      <c r="Q1" s="1" t="s">
        <v>959</v>
      </c>
    </row>
    <row r="2" spans="1:17" ht="63.6" customHeight="1" x14ac:dyDescent="0.2">
      <c r="A2" s="137" t="s">
        <v>593</v>
      </c>
      <c r="B2" s="83" t="s">
        <v>592</v>
      </c>
      <c r="C2" s="83" t="s">
        <v>591</v>
      </c>
      <c r="D2" s="83" t="s">
        <v>590</v>
      </c>
      <c r="E2" s="6" t="s">
        <v>589</v>
      </c>
      <c r="F2" s="6" t="s">
        <v>588</v>
      </c>
      <c r="G2" s="6" t="s">
        <v>587</v>
      </c>
      <c r="H2" s="6" t="s">
        <v>586</v>
      </c>
      <c r="I2" s="6" t="s">
        <v>585</v>
      </c>
      <c r="J2" s="6" t="s">
        <v>584</v>
      </c>
      <c r="K2" s="83" t="s">
        <v>583</v>
      </c>
      <c r="L2" s="83" t="s">
        <v>582</v>
      </c>
      <c r="M2" s="83" t="s">
        <v>581</v>
      </c>
      <c r="N2" s="83" t="s">
        <v>580</v>
      </c>
    </row>
    <row r="3" spans="1:17" ht="10.5" customHeight="1" x14ac:dyDescent="0.2">
      <c r="A3" s="378" t="s">
        <v>1077</v>
      </c>
      <c r="B3" s="379"/>
      <c r="C3" s="304"/>
      <c r="D3" s="305"/>
      <c r="E3" s="306"/>
      <c r="F3" s="305"/>
      <c r="G3" s="306"/>
      <c r="H3" s="305"/>
      <c r="I3" s="306"/>
      <c r="J3" s="306"/>
      <c r="K3" s="305"/>
      <c r="L3" s="306"/>
      <c r="M3" s="305"/>
      <c r="N3" s="305"/>
    </row>
    <row r="4" spans="1:17" x14ac:dyDescent="0.2">
      <c r="A4" s="380"/>
      <c r="B4" s="136" t="s">
        <v>579</v>
      </c>
      <c r="C4" s="304">
        <v>57054.44969292976</v>
      </c>
      <c r="D4" s="305">
        <v>50015.899099280017</v>
      </c>
      <c r="E4" s="306">
        <v>0.28752442416349588</v>
      </c>
      <c r="F4" s="305">
        <v>71439.493925859657</v>
      </c>
      <c r="G4" s="306">
        <v>8.4273757135683303E-2</v>
      </c>
      <c r="H4" s="305">
        <v>2924</v>
      </c>
      <c r="I4" s="306">
        <v>20.525495121875075</v>
      </c>
      <c r="J4" s="306">
        <v>2</v>
      </c>
      <c r="K4" s="305">
        <v>8400.3735121427944</v>
      </c>
      <c r="L4" s="306">
        <v>0.11758724832038639</v>
      </c>
      <c r="M4" s="305">
        <v>12.427056219999901</v>
      </c>
      <c r="N4" s="305">
        <v>-2.8747610000000043</v>
      </c>
    </row>
    <row r="5" spans="1:17" x14ac:dyDescent="0.2">
      <c r="A5" s="381"/>
      <c r="B5" s="382" t="s">
        <v>578</v>
      </c>
      <c r="C5" s="304">
        <v>34556.159848219977</v>
      </c>
      <c r="D5" s="305">
        <v>29021.934479949985</v>
      </c>
      <c r="E5" s="306">
        <v>0.25957177951540139</v>
      </c>
      <c r="F5" s="305">
        <v>42089.490011720001</v>
      </c>
      <c r="G5" s="306">
        <v>6.5322659696485666E-2</v>
      </c>
      <c r="H5" s="305">
        <v>753</v>
      </c>
      <c r="I5" s="306">
        <v>18.935093847549574</v>
      </c>
      <c r="J5" s="306">
        <v>2</v>
      </c>
      <c r="K5" s="305">
        <v>3841.5058778243983</v>
      </c>
      <c r="L5" s="306">
        <v>9.1269955439106404E-2</v>
      </c>
      <c r="M5" s="305">
        <v>4.6661225299999982</v>
      </c>
      <c r="N5" s="305">
        <v>-1.0789498000000008</v>
      </c>
    </row>
    <row r="6" spans="1:17" x14ac:dyDescent="0.2">
      <c r="A6" s="381"/>
      <c r="B6" s="382" t="s">
        <v>577</v>
      </c>
      <c r="C6" s="304">
        <v>22498.289844709987</v>
      </c>
      <c r="D6" s="305">
        <v>20993.96461932997</v>
      </c>
      <c r="E6" s="306">
        <v>0.32616599740742713</v>
      </c>
      <c r="F6" s="305">
        <v>29350.003914139972</v>
      </c>
      <c r="G6" s="306">
        <v>0.11145065389902399</v>
      </c>
      <c r="H6" s="305">
        <v>2171</v>
      </c>
      <c r="I6" s="306">
        <v>22.806216403758654</v>
      </c>
      <c r="J6" s="306">
        <v>2</v>
      </c>
      <c r="K6" s="305">
        <v>4558.8676343183934</v>
      </c>
      <c r="L6" s="306">
        <v>0.155327666996394</v>
      </c>
      <c r="M6" s="305">
        <v>7.7609336899999573</v>
      </c>
      <c r="N6" s="305">
        <v>-1.7958112000000102</v>
      </c>
    </row>
    <row r="7" spans="1:17" x14ac:dyDescent="0.2">
      <c r="A7" s="381"/>
      <c r="B7" s="136" t="s">
        <v>576</v>
      </c>
      <c r="C7" s="304">
        <v>87731.243834060078</v>
      </c>
      <c r="D7" s="305">
        <v>38228.917437880045</v>
      </c>
      <c r="E7" s="306">
        <v>0.30178714266567946</v>
      </c>
      <c r="F7" s="305">
        <v>99268.586598979819</v>
      </c>
      <c r="G7" s="306">
        <v>0.18400309652922109</v>
      </c>
      <c r="H7" s="305">
        <v>2951</v>
      </c>
      <c r="I7" s="306">
        <v>11.131699359937796</v>
      </c>
      <c r="J7" s="306">
        <v>1</v>
      </c>
      <c r="K7" s="305">
        <v>9805.5983409426681</v>
      </c>
      <c r="L7" s="306">
        <v>9.8778462320157995E-2</v>
      </c>
      <c r="M7" s="305">
        <v>20.823588429999973</v>
      </c>
      <c r="N7" s="305">
        <v>-4.3484308</v>
      </c>
    </row>
    <row r="8" spans="1:17" x14ac:dyDescent="0.2">
      <c r="A8" s="381"/>
      <c r="B8" s="136" t="s">
        <v>575</v>
      </c>
      <c r="C8" s="304">
        <v>51304.830232480002</v>
      </c>
      <c r="D8" s="305">
        <v>38314.845231380146</v>
      </c>
      <c r="E8" s="306">
        <v>0.29682838623801827</v>
      </c>
      <c r="F8" s="305">
        <v>62679.439095329995</v>
      </c>
      <c r="G8" s="306">
        <v>0.39403112707548155</v>
      </c>
      <c r="H8" s="305">
        <v>8799</v>
      </c>
      <c r="I8" s="306">
        <v>20.33783631424529</v>
      </c>
      <c r="J8" s="306">
        <v>2</v>
      </c>
      <c r="K8" s="305">
        <v>17074.848240265535</v>
      </c>
      <c r="L8" s="306">
        <v>0.27241546010480677</v>
      </c>
      <c r="M8" s="305">
        <v>47.396569099999972</v>
      </c>
      <c r="N8" s="305">
        <v>-15.055112839999666</v>
      </c>
    </row>
    <row r="9" spans="1:17" x14ac:dyDescent="0.2">
      <c r="A9" s="381"/>
      <c r="B9" s="136" t="s">
        <v>574</v>
      </c>
      <c r="C9" s="304">
        <v>1137.2555210899986</v>
      </c>
      <c r="D9" s="305">
        <v>376.21745266999972</v>
      </c>
      <c r="E9" s="306">
        <v>0.53201334618988305</v>
      </c>
      <c r="F9" s="305">
        <v>1337.4117186100002</v>
      </c>
      <c r="G9" s="306">
        <v>0.60161581893973104</v>
      </c>
      <c r="H9" s="305">
        <v>1013</v>
      </c>
      <c r="I9" s="306">
        <v>21.671964621865715</v>
      </c>
      <c r="J9" s="306">
        <v>2</v>
      </c>
      <c r="K9" s="305">
        <v>581.05587846829815</v>
      </c>
      <c r="L9" s="306">
        <v>0.43446297829078517</v>
      </c>
      <c r="M9" s="305">
        <v>1.6950908400000118</v>
      </c>
      <c r="N9" s="305">
        <v>-2.0843696000000071</v>
      </c>
    </row>
    <row r="10" spans="1:17" x14ac:dyDescent="0.2">
      <c r="A10" s="381"/>
      <c r="B10" s="136" t="s">
        <v>573</v>
      </c>
      <c r="C10" s="304">
        <v>28370.697266039828</v>
      </c>
      <c r="D10" s="305">
        <v>18041.013125190184</v>
      </c>
      <c r="E10" s="306">
        <v>0.34970707152642294</v>
      </c>
      <c r="F10" s="305">
        <v>34692.663872169935</v>
      </c>
      <c r="G10" s="306">
        <v>1.2563566238091628</v>
      </c>
      <c r="H10" s="305">
        <v>11583</v>
      </c>
      <c r="I10" s="306">
        <v>26.238521615206317</v>
      </c>
      <c r="J10" s="306">
        <v>2</v>
      </c>
      <c r="K10" s="305">
        <v>22596.676454234803</v>
      </c>
      <c r="L10" s="306">
        <v>0.65133875384996309</v>
      </c>
      <c r="M10" s="305">
        <v>117.04453989000143</v>
      </c>
      <c r="N10" s="305">
        <v>-53.752929680000001</v>
      </c>
    </row>
    <row r="11" spans="1:17" x14ac:dyDescent="0.2">
      <c r="A11" s="381"/>
      <c r="B11" s="382" t="s">
        <v>572</v>
      </c>
      <c r="C11" s="304">
        <v>24061.938746329972</v>
      </c>
      <c r="D11" s="305">
        <v>15500.866753150125</v>
      </c>
      <c r="E11" s="306">
        <v>0.34628645309780176</v>
      </c>
      <c r="F11" s="305">
        <v>29435.784141400065</v>
      </c>
      <c r="G11" s="306">
        <v>1.0793080631418805</v>
      </c>
      <c r="H11" s="305">
        <v>9074</v>
      </c>
      <c r="I11" s="306">
        <v>25.597977970230961</v>
      </c>
      <c r="J11" s="306">
        <v>2</v>
      </c>
      <c r="K11" s="305">
        <v>17667.571996378734</v>
      </c>
      <c r="L11" s="306">
        <v>0.60020728211313767</v>
      </c>
      <c r="M11" s="305">
        <v>81.43367571000023</v>
      </c>
      <c r="N11" s="305">
        <v>-34.790709210000124</v>
      </c>
    </row>
    <row r="12" spans="1:17" x14ac:dyDescent="0.2">
      <c r="A12" s="381"/>
      <c r="B12" s="382" t="s">
        <v>571</v>
      </c>
      <c r="C12" s="304">
        <v>4308.7585197099806</v>
      </c>
      <c r="D12" s="305">
        <v>2540.1463720400029</v>
      </c>
      <c r="E12" s="306">
        <v>0.37058088850762355</v>
      </c>
      <c r="F12" s="305">
        <v>5256.8797307699824</v>
      </c>
      <c r="G12" s="306">
        <v>2.2477362028098269</v>
      </c>
      <c r="H12" s="305">
        <v>2518</v>
      </c>
      <c r="I12" s="306">
        <v>29.825231875341323</v>
      </c>
      <c r="J12" s="306">
        <v>3</v>
      </c>
      <c r="K12" s="305">
        <v>4929.1044578561959</v>
      </c>
      <c r="L12" s="306">
        <v>0.9376483218751942</v>
      </c>
      <c r="M12" s="305">
        <v>35.610864180000014</v>
      </c>
      <c r="N12" s="305">
        <v>-18.962220469999931</v>
      </c>
    </row>
    <row r="13" spans="1:17" x14ac:dyDescent="0.2">
      <c r="A13" s="381"/>
      <c r="B13" s="136" t="s">
        <v>570</v>
      </c>
      <c r="C13" s="304">
        <v>12848.404567610054</v>
      </c>
      <c r="D13" s="305">
        <v>6232.7422098700063</v>
      </c>
      <c r="E13" s="306">
        <v>0.34384860800374695</v>
      </c>
      <c r="F13" s="305">
        <v>14996.93143696004</v>
      </c>
      <c r="G13" s="306">
        <v>4.5429897245572466</v>
      </c>
      <c r="H13" s="305">
        <v>5347</v>
      </c>
      <c r="I13" s="306">
        <v>23.315144018691228</v>
      </c>
      <c r="J13" s="306">
        <v>2</v>
      </c>
      <c r="K13" s="305">
        <v>12486.006286640664</v>
      </c>
      <c r="L13" s="306">
        <v>0.8325707388291993</v>
      </c>
      <c r="M13" s="305">
        <v>163.26386090999901</v>
      </c>
      <c r="N13" s="305">
        <v>-103.1067839300004</v>
      </c>
    </row>
    <row r="14" spans="1:17" x14ac:dyDescent="0.2">
      <c r="A14" s="381"/>
      <c r="B14" s="382" t="s">
        <v>569</v>
      </c>
      <c r="C14" s="304">
        <v>10652.240302620014</v>
      </c>
      <c r="D14" s="305">
        <v>4883.7942076300023</v>
      </c>
      <c r="E14" s="306">
        <v>0.36349430617623857</v>
      </c>
      <c r="F14" s="305">
        <v>12430.425157560023</v>
      </c>
      <c r="G14" s="306">
        <v>3.7504606385991326</v>
      </c>
      <c r="H14" s="305">
        <v>4083</v>
      </c>
      <c r="I14" s="306">
        <v>21.530682430256057</v>
      </c>
      <c r="J14" s="306">
        <v>2</v>
      </c>
      <c r="K14" s="305">
        <v>8717.259097933138</v>
      </c>
      <c r="L14" s="306">
        <v>0.70128406610705629</v>
      </c>
      <c r="M14" s="305">
        <v>95.035686439999708</v>
      </c>
      <c r="N14" s="305">
        <v>-57.575252279999845</v>
      </c>
    </row>
    <row r="15" spans="1:17" x14ac:dyDescent="0.2">
      <c r="A15" s="381"/>
      <c r="B15" s="382" t="s">
        <v>568</v>
      </c>
      <c r="C15" s="304">
        <v>2196.1642649900077</v>
      </c>
      <c r="D15" s="305">
        <v>1348.9480022399989</v>
      </c>
      <c r="E15" s="306">
        <v>0.27272240686008814</v>
      </c>
      <c r="F15" s="305">
        <v>2566.5062794000082</v>
      </c>
      <c r="G15" s="306">
        <v>8.381466009327907</v>
      </c>
      <c r="H15" s="305">
        <v>1265</v>
      </c>
      <c r="I15" s="306">
        <v>31.95787222848681</v>
      </c>
      <c r="J15" s="306">
        <v>3</v>
      </c>
      <c r="K15" s="305">
        <v>3768.7471887076049</v>
      </c>
      <c r="L15" s="306">
        <v>1.4684348208914781</v>
      </c>
      <c r="M15" s="305">
        <v>68.228174470000013</v>
      </c>
      <c r="N15" s="305">
        <v>-45.531531649999977</v>
      </c>
    </row>
    <row r="16" spans="1:17" x14ac:dyDescent="0.2">
      <c r="A16" s="381"/>
      <c r="B16" s="136" t="s">
        <v>567</v>
      </c>
      <c r="C16" s="304">
        <v>3188.1642008800022</v>
      </c>
      <c r="D16" s="305">
        <v>2329.0053962200018</v>
      </c>
      <c r="E16" s="306">
        <v>0.3667435730832958</v>
      </c>
      <c r="F16" s="305">
        <v>4053.7327355999973</v>
      </c>
      <c r="G16" s="306">
        <v>22.764893598337537</v>
      </c>
      <c r="H16" s="305">
        <v>12754</v>
      </c>
      <c r="I16" s="306">
        <v>28.32419087800811</v>
      </c>
      <c r="J16" s="306">
        <v>3</v>
      </c>
      <c r="K16" s="305">
        <v>6843.8807763101668</v>
      </c>
      <c r="L16" s="306">
        <v>1.6882910696620448</v>
      </c>
      <c r="M16" s="305">
        <v>258.81545510999865</v>
      </c>
      <c r="N16" s="305">
        <v>-164.8611156299983</v>
      </c>
    </row>
    <row r="17" spans="1:15" x14ac:dyDescent="0.2">
      <c r="A17" s="381"/>
      <c r="B17" s="382" t="s">
        <v>566</v>
      </c>
      <c r="C17" s="304">
        <v>1472.4010576999967</v>
      </c>
      <c r="D17" s="305">
        <v>1562.5027294499998</v>
      </c>
      <c r="E17" s="306">
        <v>0.38742607548793512</v>
      </c>
      <c r="F17" s="305">
        <v>2085.0246339199985</v>
      </c>
      <c r="G17" s="306">
        <v>16.544075949817568</v>
      </c>
      <c r="H17" s="305">
        <v>11928</v>
      </c>
      <c r="I17" s="306">
        <v>28.225652996190448</v>
      </c>
      <c r="J17" s="306">
        <v>3</v>
      </c>
      <c r="K17" s="305">
        <v>3411.0069285187033</v>
      </c>
      <c r="L17" s="306">
        <v>1.6359552175197862</v>
      </c>
      <c r="M17" s="305">
        <v>97.065045179999515</v>
      </c>
      <c r="N17" s="305">
        <v>-79.453047879999716</v>
      </c>
    </row>
    <row r="18" spans="1:15" x14ac:dyDescent="0.2">
      <c r="A18" s="381"/>
      <c r="B18" s="382" t="s">
        <v>565</v>
      </c>
      <c r="C18" s="304">
        <v>1078.5244693700001</v>
      </c>
      <c r="D18" s="305">
        <v>532.93471178999971</v>
      </c>
      <c r="E18" s="306">
        <v>0.33564037144288045</v>
      </c>
      <c r="F18" s="305">
        <v>1260.8495465799988</v>
      </c>
      <c r="G18" s="306">
        <v>25.449239471469308</v>
      </c>
      <c r="H18" s="305">
        <v>437</v>
      </c>
      <c r="I18" s="306">
        <v>29.382793167340576</v>
      </c>
      <c r="J18" s="306">
        <v>2</v>
      </c>
      <c r="K18" s="305">
        <v>2226.8408354633007</v>
      </c>
      <c r="L18" s="306">
        <v>1.7661431861585013</v>
      </c>
      <c r="M18" s="305">
        <v>95.147865490000001</v>
      </c>
      <c r="N18" s="305">
        <v>-58.45534109999992</v>
      </c>
    </row>
    <row r="19" spans="1:15" ht="22.5" x14ac:dyDescent="0.2">
      <c r="A19" s="381"/>
      <c r="B19" s="382" t="s">
        <v>564</v>
      </c>
      <c r="C19" s="304">
        <v>637.23867381000082</v>
      </c>
      <c r="D19" s="305">
        <v>233.56795498000014</v>
      </c>
      <c r="E19" s="306">
        <v>0.29935209098348714</v>
      </c>
      <c r="F19" s="305">
        <v>707.85855510000022</v>
      </c>
      <c r="G19" s="306">
        <v>36.307149595980995</v>
      </c>
      <c r="H19" s="305">
        <v>390</v>
      </c>
      <c r="I19" s="306">
        <v>26.728837827016932</v>
      </c>
      <c r="J19" s="306">
        <v>2</v>
      </c>
      <c r="K19" s="305">
        <v>1206.0330123282029</v>
      </c>
      <c r="L19" s="306">
        <v>1.7037768402160864</v>
      </c>
      <c r="M19" s="305">
        <v>66.602544439999932</v>
      </c>
      <c r="N19" s="305">
        <v>-26.952726650000006</v>
      </c>
    </row>
    <row r="20" spans="1:15" x14ac:dyDescent="0.2">
      <c r="A20" s="383"/>
      <c r="B20" s="136" t="s">
        <v>563</v>
      </c>
      <c r="C20" s="304">
        <v>3383.8694495799996</v>
      </c>
      <c r="D20" s="305">
        <v>1006.3761352599998</v>
      </c>
      <c r="E20" s="306">
        <v>0.33545121525838117</v>
      </c>
      <c r="F20" s="305">
        <v>3839.220111040006</v>
      </c>
      <c r="G20" s="306">
        <v>100</v>
      </c>
      <c r="H20" s="305">
        <v>3431</v>
      </c>
      <c r="I20" s="306">
        <v>33.288332013509184</v>
      </c>
      <c r="J20" s="306">
        <v>2</v>
      </c>
      <c r="K20" s="305">
        <v>4541.9925119112895</v>
      </c>
      <c r="L20" s="306">
        <v>1.1830508229654249</v>
      </c>
      <c r="M20" s="305">
        <v>1441.4301340699969</v>
      </c>
      <c r="N20" s="305">
        <v>-1441.4301335099965</v>
      </c>
    </row>
    <row r="21" spans="1:15" x14ac:dyDescent="0.2">
      <c r="A21" s="781" t="s">
        <v>562</v>
      </c>
      <c r="B21" s="782"/>
      <c r="C21" s="307">
        <v>245018.91476467031</v>
      </c>
      <c r="D21" s="307">
        <v>154545.01608775047</v>
      </c>
      <c r="E21" s="308">
        <v>0.30499076181820778</v>
      </c>
      <c r="F21" s="307">
        <v>292307.47949455335</v>
      </c>
      <c r="G21" s="308">
        <v>2.1816428715439007</v>
      </c>
      <c r="H21" s="307">
        <v>48775</v>
      </c>
      <c r="I21" s="308">
        <v>18.397296326526703</v>
      </c>
      <c r="J21" s="308">
        <v>2</v>
      </c>
      <c r="K21" s="307">
        <v>82330.432000917528</v>
      </c>
      <c r="L21" s="308">
        <v>0.2816569461146875</v>
      </c>
      <c r="M21" s="307">
        <v>2062.8962945698831</v>
      </c>
      <c r="N21" s="307">
        <v>-1787.5136369898046</v>
      </c>
      <c r="O21" s="71"/>
    </row>
    <row r="22" spans="1:15" x14ac:dyDescent="0.2">
      <c r="A22" s="378" t="s">
        <v>1078</v>
      </c>
      <c r="B22" s="379"/>
      <c r="C22" s="304"/>
      <c r="D22" s="305"/>
      <c r="E22" s="306"/>
      <c r="F22" s="305"/>
      <c r="G22" s="306"/>
      <c r="H22" s="305"/>
      <c r="I22" s="306"/>
      <c r="J22" s="306"/>
      <c r="K22" s="305"/>
      <c r="L22" s="306"/>
      <c r="M22" s="305"/>
      <c r="N22" s="305"/>
    </row>
    <row r="23" spans="1:15" x14ac:dyDescent="0.2">
      <c r="A23" s="380"/>
      <c r="B23" s="136" t="s">
        <v>579</v>
      </c>
      <c r="C23" s="304">
        <v>2132.8080578200083</v>
      </c>
      <c r="D23" s="305">
        <v>830.08203962999664</v>
      </c>
      <c r="E23" s="306">
        <v>0.44396152135066996</v>
      </c>
      <c r="F23" s="305">
        <v>2502.5896331400209</v>
      </c>
      <c r="G23" s="306">
        <v>0.11836491392091152</v>
      </c>
      <c r="H23" s="305">
        <v>7613</v>
      </c>
      <c r="I23" s="306">
        <v>25.727526656248408</v>
      </c>
      <c r="J23" s="306">
        <v>3</v>
      </c>
      <c r="K23" s="305">
        <v>341.24090009870002</v>
      </c>
      <c r="L23" s="306">
        <v>0.13635511614844426</v>
      </c>
      <c r="M23" s="305">
        <v>0.76338185000003322</v>
      </c>
      <c r="N23" s="305">
        <v>-0.28807989000000461</v>
      </c>
    </row>
    <row r="24" spans="1:15" x14ac:dyDescent="0.2">
      <c r="A24" s="381"/>
      <c r="B24" s="382" t="s">
        <v>578</v>
      </c>
      <c r="C24" s="304">
        <v>307.19700999999964</v>
      </c>
      <c r="D24" s="305">
        <v>106.70636502000001</v>
      </c>
      <c r="E24" s="306">
        <v>0.47434370668060055</v>
      </c>
      <c r="F24" s="305">
        <v>357.9904423400003</v>
      </c>
      <c r="G24" s="306">
        <v>5.3022040894381985E-2</v>
      </c>
      <c r="H24" s="305">
        <v>1538</v>
      </c>
      <c r="I24" s="306">
        <v>26.499470599433479</v>
      </c>
      <c r="J24" s="306">
        <v>3</v>
      </c>
      <c r="K24" s="305">
        <v>31.300949789999869</v>
      </c>
      <c r="L24" s="306">
        <v>8.7435154931516004E-2</v>
      </c>
      <c r="M24" s="305">
        <v>5.172833000000001E-2</v>
      </c>
      <c r="N24" s="305">
        <v>-2.2020100000000129E-2</v>
      </c>
    </row>
    <row r="25" spans="1:15" x14ac:dyDescent="0.2">
      <c r="A25" s="381"/>
      <c r="B25" s="382" t="s">
        <v>577</v>
      </c>
      <c r="C25" s="304">
        <v>1825.6110478199944</v>
      </c>
      <c r="D25" s="305">
        <v>723.37567461000049</v>
      </c>
      <c r="E25" s="306">
        <v>0.4394797939831146</v>
      </c>
      <c r="F25" s="305">
        <v>2144.5991908000019</v>
      </c>
      <c r="G25" s="306">
        <v>0.12927237118326862</v>
      </c>
      <c r="H25" s="305">
        <v>6075</v>
      </c>
      <c r="I25" s="306">
        <v>25.598668753630516</v>
      </c>
      <c r="J25" s="306">
        <v>3</v>
      </c>
      <c r="K25" s="305">
        <v>309.93995030869934</v>
      </c>
      <c r="L25" s="306">
        <v>0.1445211541803679</v>
      </c>
      <c r="M25" s="305">
        <v>0.71165352000000837</v>
      </c>
      <c r="N25" s="305">
        <v>-0.26605978999999896</v>
      </c>
    </row>
    <row r="26" spans="1:15" x14ac:dyDescent="0.2">
      <c r="A26" s="381"/>
      <c r="B26" s="136" t="s">
        <v>576</v>
      </c>
      <c r="C26" s="304">
        <v>1544.2124509900027</v>
      </c>
      <c r="D26" s="305">
        <v>562.3182416499983</v>
      </c>
      <c r="E26" s="306">
        <v>0.43539765838218991</v>
      </c>
      <c r="F26" s="305">
        <v>1790.0265818199957</v>
      </c>
      <c r="G26" s="306">
        <v>0.20469850871472575</v>
      </c>
      <c r="H26" s="305">
        <v>3467</v>
      </c>
      <c r="I26" s="306">
        <v>26.22187499025835</v>
      </c>
      <c r="J26" s="306">
        <v>3</v>
      </c>
      <c r="K26" s="305">
        <v>347.32319235429969</v>
      </c>
      <c r="L26" s="306">
        <v>0.19403242157508158</v>
      </c>
      <c r="M26" s="305">
        <v>0.96051530000001306</v>
      </c>
      <c r="N26" s="305">
        <v>-0.46524058000001334</v>
      </c>
    </row>
    <row r="27" spans="1:15" x14ac:dyDescent="0.2">
      <c r="A27" s="381"/>
      <c r="B27" s="136" t="s">
        <v>575</v>
      </c>
      <c r="C27" s="304">
        <v>4302.9490160599889</v>
      </c>
      <c r="D27" s="305">
        <v>1522.2422719400013</v>
      </c>
      <c r="E27" s="306">
        <v>0.45991853984435654</v>
      </c>
      <c r="F27" s="305">
        <v>5013.1382458499802</v>
      </c>
      <c r="G27" s="306">
        <v>0.37492398130544358</v>
      </c>
      <c r="H27" s="305">
        <v>9236</v>
      </c>
      <c r="I27" s="306">
        <v>24.893820937085685</v>
      </c>
      <c r="J27" s="306">
        <v>3</v>
      </c>
      <c r="K27" s="305">
        <v>1366.5129619134852</v>
      </c>
      <c r="L27" s="306">
        <v>0.27258633113593544</v>
      </c>
      <c r="M27" s="305">
        <v>4.6598053999999998</v>
      </c>
      <c r="N27" s="305">
        <v>-2.2865688300001499</v>
      </c>
    </row>
    <row r="28" spans="1:15" x14ac:dyDescent="0.2">
      <c r="A28" s="381"/>
      <c r="B28" s="136" t="s">
        <v>574</v>
      </c>
      <c r="C28" s="304">
        <v>901.44184190999852</v>
      </c>
      <c r="D28" s="305">
        <v>397.56385953999961</v>
      </c>
      <c r="E28" s="306">
        <v>0.46898981178957105</v>
      </c>
      <c r="F28" s="305">
        <v>1087.9002536399989</v>
      </c>
      <c r="G28" s="306">
        <v>0.55121846913225814</v>
      </c>
      <c r="H28" s="305">
        <v>1376</v>
      </c>
      <c r="I28" s="306">
        <v>23.190899751948621</v>
      </c>
      <c r="J28" s="306">
        <v>2</v>
      </c>
      <c r="K28" s="305">
        <v>320.97639067319972</v>
      </c>
      <c r="L28" s="306">
        <v>0.29504211401665431</v>
      </c>
      <c r="M28" s="305">
        <v>1.3481867799999996</v>
      </c>
      <c r="N28" s="305">
        <v>-1.211957010000003</v>
      </c>
    </row>
    <row r="29" spans="1:15" x14ac:dyDescent="0.2">
      <c r="A29" s="381"/>
      <c r="B29" s="136" t="s">
        <v>573</v>
      </c>
      <c r="C29" s="304">
        <v>9539.9072310200427</v>
      </c>
      <c r="D29" s="305">
        <v>3000.9800477199929</v>
      </c>
      <c r="E29" s="306">
        <v>0.44462232400836182</v>
      </c>
      <c r="F29" s="305">
        <v>10915.171690990079</v>
      </c>
      <c r="G29" s="306">
        <v>1.3730016470732127</v>
      </c>
      <c r="H29" s="305">
        <v>14924</v>
      </c>
      <c r="I29" s="306">
        <v>23.181399323137491</v>
      </c>
      <c r="J29" s="306">
        <v>3</v>
      </c>
      <c r="K29" s="305">
        <v>4907.034246242004</v>
      </c>
      <c r="L29" s="306">
        <v>0.44956088508369618</v>
      </c>
      <c r="M29" s="305">
        <v>34.731499419999899</v>
      </c>
      <c r="N29" s="305">
        <v>-18.74270625999824</v>
      </c>
    </row>
    <row r="30" spans="1:15" x14ac:dyDescent="0.2">
      <c r="A30" s="381"/>
      <c r="B30" s="382" t="s">
        <v>572</v>
      </c>
      <c r="C30" s="304">
        <v>7162.7589135300404</v>
      </c>
      <c r="D30" s="305">
        <v>2289.2220441499881</v>
      </c>
      <c r="E30" s="306">
        <v>0.44634086523458744</v>
      </c>
      <c r="F30" s="305">
        <v>8211.0360471799886</v>
      </c>
      <c r="G30" s="306">
        <v>1.1213157193866941</v>
      </c>
      <c r="H30" s="305">
        <v>10926</v>
      </c>
      <c r="I30" s="306">
        <v>23.169984701328978</v>
      </c>
      <c r="J30" s="306">
        <v>3</v>
      </c>
      <c r="K30" s="305">
        <v>3616.8433695590757</v>
      </c>
      <c r="L30" s="306">
        <v>0.44048562797398144</v>
      </c>
      <c r="M30" s="305">
        <v>21.242176439999785</v>
      </c>
      <c r="N30" s="305">
        <v>-10.234395159999506</v>
      </c>
    </row>
    <row r="31" spans="1:15" x14ac:dyDescent="0.2">
      <c r="A31" s="381"/>
      <c r="B31" s="382" t="s">
        <v>571</v>
      </c>
      <c r="C31" s="304">
        <v>2377.1483174899959</v>
      </c>
      <c r="D31" s="305">
        <v>711.7580035699981</v>
      </c>
      <c r="E31" s="306">
        <v>0.43909499247276679</v>
      </c>
      <c r="F31" s="305">
        <v>2704.1356438100088</v>
      </c>
      <c r="G31" s="306">
        <v>2.1372392804673472</v>
      </c>
      <c r="H31" s="305">
        <v>4003</v>
      </c>
      <c r="I31" s="306">
        <v>23.216059519030942</v>
      </c>
      <c r="J31" s="306">
        <v>3</v>
      </c>
      <c r="K31" s="305">
        <v>1290.1908766829081</v>
      </c>
      <c r="L31" s="306">
        <v>0.47711766221352914</v>
      </c>
      <c r="M31" s="305">
        <v>13.489322980000054</v>
      </c>
      <c r="N31" s="305">
        <v>-8.5083110999997622</v>
      </c>
    </row>
    <row r="32" spans="1:15" x14ac:dyDescent="0.2">
      <c r="A32" s="381"/>
      <c r="B32" s="136" t="s">
        <v>570</v>
      </c>
      <c r="C32" s="304">
        <v>3545.602782969996</v>
      </c>
      <c r="D32" s="305">
        <v>883.21687184999973</v>
      </c>
      <c r="E32" s="306">
        <v>0.4469796550909278</v>
      </c>
      <c r="F32" s="305">
        <v>3965.6334087000032</v>
      </c>
      <c r="G32" s="306">
        <v>4.7860996493747443</v>
      </c>
      <c r="H32" s="305">
        <v>5115</v>
      </c>
      <c r="I32" s="306">
        <v>23.384105930161262</v>
      </c>
      <c r="J32" s="306">
        <v>3</v>
      </c>
      <c r="K32" s="305">
        <v>2435.620977152963</v>
      </c>
      <c r="L32" s="306">
        <v>0.61418208042366629</v>
      </c>
      <c r="M32" s="305">
        <v>43.305651629999794</v>
      </c>
      <c r="N32" s="305">
        <v>-29.111223199999866</v>
      </c>
    </row>
    <row r="33" spans="1:15" x14ac:dyDescent="0.2">
      <c r="A33" s="381"/>
      <c r="B33" s="382" t="s">
        <v>569</v>
      </c>
      <c r="C33" s="304">
        <v>2670.2305398300141</v>
      </c>
      <c r="D33" s="305">
        <v>695.10137962999977</v>
      </c>
      <c r="E33" s="306">
        <v>0.43872683944654145</v>
      </c>
      <c r="F33" s="305">
        <v>2990.001822480011</v>
      </c>
      <c r="G33" s="306">
        <v>3.7727286930488617</v>
      </c>
      <c r="H33" s="305">
        <v>3870</v>
      </c>
      <c r="I33" s="306">
        <v>23.901530283562693</v>
      </c>
      <c r="J33" s="306">
        <v>3</v>
      </c>
      <c r="K33" s="305">
        <v>1799.9943620233846</v>
      </c>
      <c r="L33" s="306">
        <v>0.60200443641549584</v>
      </c>
      <c r="M33" s="305">
        <v>26.516509559999985</v>
      </c>
      <c r="N33" s="305">
        <v>-17.520943049999765</v>
      </c>
    </row>
    <row r="34" spans="1:15" x14ac:dyDescent="0.2">
      <c r="A34" s="381"/>
      <c r="B34" s="382" t="s">
        <v>568</v>
      </c>
      <c r="C34" s="304">
        <v>875.37224314000002</v>
      </c>
      <c r="D34" s="305">
        <v>188.11549222000048</v>
      </c>
      <c r="E34" s="306">
        <v>0.47747445098756347</v>
      </c>
      <c r="F34" s="305">
        <v>975.63158622000014</v>
      </c>
      <c r="G34" s="306">
        <v>7.8917606889091285</v>
      </c>
      <c r="H34" s="305">
        <v>1246</v>
      </c>
      <c r="I34" s="306">
        <v>21.798364158863485</v>
      </c>
      <c r="J34" s="306">
        <v>2</v>
      </c>
      <c r="K34" s="305">
        <v>635.62661512959971</v>
      </c>
      <c r="L34" s="306">
        <v>0.65150270256447906</v>
      </c>
      <c r="M34" s="305">
        <v>16.789142070000015</v>
      </c>
      <c r="N34" s="305">
        <v>-11.590280149999934</v>
      </c>
    </row>
    <row r="35" spans="1:15" x14ac:dyDescent="0.2">
      <c r="A35" s="381"/>
      <c r="B35" s="136" t="s">
        <v>567</v>
      </c>
      <c r="C35" s="304">
        <v>1013.5510226900007</v>
      </c>
      <c r="D35" s="305">
        <v>143.99904121000012</v>
      </c>
      <c r="E35" s="306">
        <v>0.55309579703277201</v>
      </c>
      <c r="F35" s="305">
        <v>1103.8247927799976</v>
      </c>
      <c r="G35" s="306">
        <v>20.448052585933084</v>
      </c>
      <c r="H35" s="305">
        <v>1618</v>
      </c>
      <c r="I35" s="306">
        <v>22.85377250275787</v>
      </c>
      <c r="J35" s="306">
        <v>3</v>
      </c>
      <c r="K35" s="305">
        <v>1107.7036398003922</v>
      </c>
      <c r="L35" s="306">
        <v>1.0035140060685044</v>
      </c>
      <c r="M35" s="305">
        <v>51.862867640000168</v>
      </c>
      <c r="N35" s="305">
        <v>-36.881589600000169</v>
      </c>
    </row>
    <row r="36" spans="1:15" x14ac:dyDescent="0.2">
      <c r="A36" s="381"/>
      <c r="B36" s="382" t="s">
        <v>566</v>
      </c>
      <c r="C36" s="304">
        <v>671.70119948999945</v>
      </c>
      <c r="D36" s="305">
        <v>96.887388200000046</v>
      </c>
      <c r="E36" s="306">
        <v>0.61196674976526988</v>
      </c>
      <c r="F36" s="305">
        <v>739.17859938999629</v>
      </c>
      <c r="G36" s="306">
        <v>15.861721138088395</v>
      </c>
      <c r="H36" s="305">
        <v>1161</v>
      </c>
      <c r="I36" s="306">
        <v>20.846471960055982</v>
      </c>
      <c r="J36" s="306">
        <v>3</v>
      </c>
      <c r="K36" s="305">
        <v>595.10699973369867</v>
      </c>
      <c r="L36" s="306">
        <v>0.80509230140700505</v>
      </c>
      <c r="M36" s="305">
        <v>24.05323449000015</v>
      </c>
      <c r="N36" s="305">
        <v>-14.779125679999957</v>
      </c>
    </row>
    <row r="37" spans="1:15" x14ac:dyDescent="0.2">
      <c r="A37" s="381"/>
      <c r="B37" s="382" t="s">
        <v>565</v>
      </c>
      <c r="C37" s="304">
        <v>126.83467275000005</v>
      </c>
      <c r="D37" s="305">
        <v>22.108968460000003</v>
      </c>
      <c r="E37" s="306">
        <v>0.52736746995205563</v>
      </c>
      <c r="F37" s="305">
        <v>140.37121311000016</v>
      </c>
      <c r="G37" s="306">
        <v>22.491966850154462</v>
      </c>
      <c r="H37" s="305">
        <v>200</v>
      </c>
      <c r="I37" s="306">
        <v>33.779136802740474</v>
      </c>
      <c r="J37" s="306">
        <v>2</v>
      </c>
      <c r="K37" s="305">
        <v>230.1369197000997</v>
      </c>
      <c r="L37" s="306">
        <v>1.6394880018580145</v>
      </c>
      <c r="M37" s="305">
        <v>10.648001929999985</v>
      </c>
      <c r="N37" s="305">
        <v>-8.0216643999999881</v>
      </c>
    </row>
    <row r="38" spans="1:15" ht="22.5" x14ac:dyDescent="0.2">
      <c r="A38" s="381"/>
      <c r="B38" s="382" t="s">
        <v>564</v>
      </c>
      <c r="C38" s="304">
        <v>215.01515045000008</v>
      </c>
      <c r="D38" s="305">
        <v>25.002684550000001</v>
      </c>
      <c r="E38" s="306">
        <v>0.34771680787373677</v>
      </c>
      <c r="F38" s="305">
        <v>224.27498028000011</v>
      </c>
      <c r="G38" s="306">
        <v>34.284688876438238</v>
      </c>
      <c r="H38" s="305">
        <v>258</v>
      </c>
      <c r="I38" s="306">
        <v>22.631487178350827</v>
      </c>
      <c r="J38" s="306">
        <v>3</v>
      </c>
      <c r="K38" s="305">
        <v>282.45972036660044</v>
      </c>
      <c r="L38" s="306">
        <v>1.2594348242231861</v>
      </c>
      <c r="M38" s="305">
        <v>17.161631219999968</v>
      </c>
      <c r="N38" s="305">
        <v>-14.080799520000017</v>
      </c>
    </row>
    <row r="39" spans="1:15" x14ac:dyDescent="0.2">
      <c r="A39" s="383"/>
      <c r="B39" s="136" t="s">
        <v>563</v>
      </c>
      <c r="C39" s="304">
        <v>765.43377303000068</v>
      </c>
      <c r="D39" s="305">
        <v>66.551823800000008</v>
      </c>
      <c r="E39" s="306">
        <v>0.53261883230313534</v>
      </c>
      <c r="F39" s="305">
        <v>851.52936842000179</v>
      </c>
      <c r="G39" s="306">
        <v>100</v>
      </c>
      <c r="H39" s="305">
        <v>1310</v>
      </c>
      <c r="I39" s="306">
        <v>27.538275323536119</v>
      </c>
      <c r="J39" s="306">
        <v>2</v>
      </c>
      <c r="K39" s="305">
        <v>999.40780056830022</v>
      </c>
      <c r="L39" s="306">
        <v>1.1736621632001776</v>
      </c>
      <c r="M39" s="305">
        <v>228.06975580999929</v>
      </c>
      <c r="N39" s="305">
        <v>-228.06975572999946</v>
      </c>
    </row>
    <row r="40" spans="1:15" x14ac:dyDescent="0.2">
      <c r="A40" s="781" t="s">
        <v>562</v>
      </c>
      <c r="B40" s="782"/>
      <c r="C40" s="307">
        <v>23745.906176489796</v>
      </c>
      <c r="D40" s="307">
        <v>7406.9541973402775</v>
      </c>
      <c r="E40" s="308">
        <v>0.45148005501651839</v>
      </c>
      <c r="F40" s="307">
        <v>27229.813975340188</v>
      </c>
      <c r="G40" s="308">
        <v>5.318887628062364</v>
      </c>
      <c r="H40" s="307">
        <v>44615</v>
      </c>
      <c r="I40" s="308">
        <v>24.083411041463883</v>
      </c>
      <c r="J40" s="308">
        <v>3</v>
      </c>
      <c r="K40" s="307">
        <v>11825.820108803284</v>
      </c>
      <c r="L40" s="308">
        <v>0.43429676455053862</v>
      </c>
      <c r="M40" s="307">
        <v>365.70166382996132</v>
      </c>
      <c r="N40" s="307">
        <v>-317.05712109985615</v>
      </c>
      <c r="O40" s="71"/>
    </row>
    <row r="41" spans="1:15" x14ac:dyDescent="0.2">
      <c r="A41" s="378" t="s">
        <v>1079</v>
      </c>
      <c r="B41" s="379"/>
      <c r="C41" s="304"/>
      <c r="D41" s="305"/>
      <c r="E41" s="306"/>
      <c r="F41" s="305"/>
      <c r="G41" s="306"/>
      <c r="H41" s="305"/>
      <c r="I41" s="306"/>
      <c r="J41" s="306"/>
      <c r="K41" s="305"/>
      <c r="L41" s="306"/>
      <c r="M41" s="305"/>
      <c r="N41" s="305"/>
    </row>
    <row r="42" spans="1:15" x14ac:dyDescent="0.2">
      <c r="A42" s="380"/>
      <c r="B42" s="136" t="s">
        <v>579</v>
      </c>
      <c r="C42" s="304">
        <v>10152.102292760001</v>
      </c>
      <c r="D42" s="305">
        <v>9814.3988924799978</v>
      </c>
      <c r="E42" s="306">
        <v>0.51553100758995973</v>
      </c>
      <c r="F42" s="305">
        <v>15211.72925319999</v>
      </c>
      <c r="G42" s="306">
        <v>0.11333393278991225</v>
      </c>
      <c r="H42" s="305">
        <v>476</v>
      </c>
      <c r="I42" s="306">
        <v>23.136445193022652</v>
      </c>
      <c r="J42" s="306">
        <v>3</v>
      </c>
      <c r="K42" s="305">
        <v>2712.6337216972011</v>
      </c>
      <c r="L42" s="306">
        <v>0.17832513822362192</v>
      </c>
      <c r="M42" s="305">
        <v>3.9902834299999941</v>
      </c>
      <c r="N42" s="305">
        <v>-1.4448307399999996</v>
      </c>
    </row>
    <row r="43" spans="1:15" x14ac:dyDescent="0.2">
      <c r="A43" s="381"/>
      <c r="B43" s="382" t="s">
        <v>578</v>
      </c>
      <c r="C43" s="304">
        <v>3335.2445988200002</v>
      </c>
      <c r="D43" s="305">
        <v>6461.8475944799993</v>
      </c>
      <c r="E43" s="306">
        <v>0.50553610791293802</v>
      </c>
      <c r="F43" s="305">
        <v>6601.9418814000037</v>
      </c>
      <c r="G43" s="306">
        <v>8.010049457755096E-2</v>
      </c>
      <c r="H43" s="305">
        <v>132</v>
      </c>
      <c r="I43" s="306">
        <v>23.462706793429572</v>
      </c>
      <c r="J43" s="306">
        <v>2</v>
      </c>
      <c r="K43" s="305">
        <v>849.06171150159969</v>
      </c>
      <c r="L43" s="306">
        <v>0.12860787428221773</v>
      </c>
      <c r="M43" s="305">
        <v>1.2638809800000006</v>
      </c>
      <c r="N43" s="305">
        <v>-0.53693724000000076</v>
      </c>
    </row>
    <row r="44" spans="1:15" x14ac:dyDescent="0.2">
      <c r="A44" s="381"/>
      <c r="B44" s="382" t="s">
        <v>577</v>
      </c>
      <c r="C44" s="304">
        <v>6816.8576939399964</v>
      </c>
      <c r="D44" s="305">
        <v>3352.5512980000008</v>
      </c>
      <c r="E44" s="306">
        <v>0.53479559527085863</v>
      </c>
      <c r="F44" s="305">
        <v>8609.7873717999919</v>
      </c>
      <c r="G44" s="306">
        <v>0.13881716694221369</v>
      </c>
      <c r="H44" s="305">
        <v>344</v>
      </c>
      <c r="I44" s="306">
        <v>22.886269430137585</v>
      </c>
      <c r="J44" s="306">
        <v>3</v>
      </c>
      <c r="K44" s="305">
        <v>1863.5720101955992</v>
      </c>
      <c r="L44" s="306">
        <v>0.21644808747535824</v>
      </c>
      <c r="M44" s="305">
        <v>2.7264024500000015</v>
      </c>
      <c r="N44" s="305">
        <v>-0.90789350000000024</v>
      </c>
    </row>
    <row r="45" spans="1:15" x14ac:dyDescent="0.2">
      <c r="A45" s="381"/>
      <c r="B45" s="136" t="s">
        <v>576</v>
      </c>
      <c r="C45" s="304">
        <v>14127.681199100025</v>
      </c>
      <c r="D45" s="305">
        <v>10322.533315660017</v>
      </c>
      <c r="E45" s="306">
        <v>0.24619512171344418</v>
      </c>
      <c r="F45" s="305">
        <v>16669.038545960004</v>
      </c>
      <c r="G45" s="306">
        <v>0.20745594698860695</v>
      </c>
      <c r="H45" s="305">
        <v>803</v>
      </c>
      <c r="I45" s="306">
        <v>20.103336178220189</v>
      </c>
      <c r="J45" s="306">
        <v>3</v>
      </c>
      <c r="K45" s="305">
        <v>3426.2451937774995</v>
      </c>
      <c r="L45" s="306">
        <v>0.20554545988544148</v>
      </c>
      <c r="M45" s="305">
        <v>6.9018537099999975</v>
      </c>
      <c r="N45" s="305">
        <v>-2.3010170200000011</v>
      </c>
    </row>
    <row r="46" spans="1:15" x14ac:dyDescent="0.2">
      <c r="A46" s="381"/>
      <c r="B46" s="136" t="s">
        <v>575</v>
      </c>
      <c r="C46" s="304">
        <v>39969.373864759953</v>
      </c>
      <c r="D46" s="305">
        <v>17926.651402200085</v>
      </c>
      <c r="E46" s="306">
        <v>0.32710260888825898</v>
      </c>
      <c r="F46" s="305">
        <v>45833.229550309465</v>
      </c>
      <c r="G46" s="306">
        <v>0.36850519948076998</v>
      </c>
      <c r="H46" s="305">
        <v>2504</v>
      </c>
      <c r="I46" s="306">
        <v>16.708075738038158</v>
      </c>
      <c r="J46" s="306">
        <v>3</v>
      </c>
      <c r="K46" s="305">
        <v>11193.210630162599</v>
      </c>
      <c r="L46" s="306">
        <v>0.24421605765040452</v>
      </c>
      <c r="M46" s="305">
        <v>27.338913859999955</v>
      </c>
      <c r="N46" s="305">
        <v>-9.6264711899999895</v>
      </c>
    </row>
    <row r="47" spans="1:15" x14ac:dyDescent="0.2">
      <c r="A47" s="381"/>
      <c r="B47" s="136" t="s">
        <v>574</v>
      </c>
      <c r="C47" s="304">
        <v>0</v>
      </c>
      <c r="D47" s="305">
        <v>5.6230000000000004E-3</v>
      </c>
      <c r="E47" s="306">
        <v>1</v>
      </c>
      <c r="F47" s="305">
        <v>5.6230000000000004E-3</v>
      </c>
      <c r="G47" s="306">
        <v>0.71159799999999995</v>
      </c>
      <c r="H47" s="305">
        <v>2</v>
      </c>
      <c r="I47" s="306">
        <v>12.615415999999998</v>
      </c>
      <c r="J47" s="306">
        <v>3</v>
      </c>
      <c r="K47" s="305">
        <v>1.8429229E-3</v>
      </c>
      <c r="L47" s="306">
        <v>0.32774727014049443</v>
      </c>
      <c r="M47" s="305">
        <v>5.0499999999999999E-6</v>
      </c>
      <c r="N47" s="305">
        <v>0</v>
      </c>
    </row>
    <row r="48" spans="1:15" x14ac:dyDescent="0.2">
      <c r="A48" s="381"/>
      <c r="B48" s="136" t="s">
        <v>573</v>
      </c>
      <c r="C48" s="304">
        <v>15511.070971630021</v>
      </c>
      <c r="D48" s="305">
        <v>6527.0590115700224</v>
      </c>
      <c r="E48" s="306">
        <v>0.30137969465314041</v>
      </c>
      <c r="F48" s="305">
        <v>17478.194186230037</v>
      </c>
      <c r="G48" s="306">
        <v>1.1495586286460742</v>
      </c>
      <c r="H48" s="305">
        <v>1902</v>
      </c>
      <c r="I48" s="306">
        <v>13.186802050372236</v>
      </c>
      <c r="J48" s="306">
        <v>3</v>
      </c>
      <c r="K48" s="305">
        <v>5084.1973345421038</v>
      </c>
      <c r="L48" s="306">
        <v>0.29088802197584124</v>
      </c>
      <c r="M48" s="305">
        <v>25.007725429999951</v>
      </c>
      <c r="N48" s="305">
        <v>-9.7550720199999859</v>
      </c>
    </row>
    <row r="49" spans="1:17" x14ac:dyDescent="0.2">
      <c r="A49" s="381"/>
      <c r="B49" s="382" t="s">
        <v>572</v>
      </c>
      <c r="C49" s="304">
        <v>13622.906643980015</v>
      </c>
      <c r="D49" s="305">
        <v>5501.1729532600193</v>
      </c>
      <c r="E49" s="306">
        <v>0.29720026445835096</v>
      </c>
      <c r="F49" s="305">
        <v>15257.85686287002</v>
      </c>
      <c r="G49" s="306">
        <v>0.97314312108259071</v>
      </c>
      <c r="H49" s="305">
        <v>1672</v>
      </c>
      <c r="I49" s="306">
        <v>13.804430991099364</v>
      </c>
      <c r="J49" s="306">
        <v>3</v>
      </c>
      <c r="K49" s="305">
        <v>4555.2839069490965</v>
      </c>
      <c r="L49" s="306">
        <v>0.29855332553514613</v>
      </c>
      <c r="M49" s="305">
        <v>20.39250685999999</v>
      </c>
      <c r="N49" s="305">
        <v>-8.0077853499999812</v>
      </c>
    </row>
    <row r="50" spans="1:17" x14ac:dyDescent="0.2">
      <c r="A50" s="381"/>
      <c r="B50" s="382" t="s">
        <v>571</v>
      </c>
      <c r="C50" s="304">
        <v>1888.1643276499983</v>
      </c>
      <c r="D50" s="305">
        <v>1025.8860583100011</v>
      </c>
      <c r="E50" s="306">
        <v>0.32379131450251591</v>
      </c>
      <c r="F50" s="305">
        <v>2220.3373233599987</v>
      </c>
      <c r="G50" s="306">
        <v>2.3618620631174294</v>
      </c>
      <c r="H50" s="305">
        <v>230</v>
      </c>
      <c r="I50" s="306">
        <v>8.9425397606592156</v>
      </c>
      <c r="J50" s="306">
        <v>2</v>
      </c>
      <c r="K50" s="305">
        <v>528.91342759299971</v>
      </c>
      <c r="L50" s="306">
        <v>0.23821309583383662</v>
      </c>
      <c r="M50" s="305">
        <v>4.6152185700000068</v>
      </c>
      <c r="N50" s="305">
        <v>-1.7472866700000012</v>
      </c>
    </row>
    <row r="51" spans="1:17" x14ac:dyDescent="0.2">
      <c r="A51" s="381"/>
      <c r="B51" s="136" t="s">
        <v>570</v>
      </c>
      <c r="C51" s="304">
        <v>2330.6414444099969</v>
      </c>
      <c r="D51" s="305">
        <v>1129.0035138699998</v>
      </c>
      <c r="E51" s="306">
        <v>0.35199834374099198</v>
      </c>
      <c r="F51" s="305">
        <v>2728.0546956399976</v>
      </c>
      <c r="G51" s="306">
        <v>5.4386751961716389</v>
      </c>
      <c r="H51" s="305">
        <v>209</v>
      </c>
      <c r="I51" s="306">
        <v>20.575920251660875</v>
      </c>
      <c r="J51" s="306">
        <v>3</v>
      </c>
      <c r="K51" s="305">
        <v>1902.4906252946994</v>
      </c>
      <c r="L51" s="306">
        <v>0.69737994195471142</v>
      </c>
      <c r="M51" s="305">
        <v>26.682352860000002</v>
      </c>
      <c r="N51" s="305">
        <v>-15.859255720000005</v>
      </c>
    </row>
    <row r="52" spans="1:17" x14ac:dyDescent="0.2">
      <c r="A52" s="381"/>
      <c r="B52" s="382" t="s">
        <v>569</v>
      </c>
      <c r="C52" s="304">
        <v>1668.0270315799992</v>
      </c>
      <c r="D52" s="305">
        <v>303.82484723999994</v>
      </c>
      <c r="E52" s="306">
        <v>0.22918771312668498</v>
      </c>
      <c r="F52" s="305">
        <v>1737.661112349999</v>
      </c>
      <c r="G52" s="306">
        <v>3.9140627337733833</v>
      </c>
      <c r="H52" s="305">
        <v>138</v>
      </c>
      <c r="I52" s="306">
        <v>23.854049886892028</v>
      </c>
      <c r="J52" s="306">
        <v>3</v>
      </c>
      <c r="K52" s="305">
        <v>1328.8707045024996</v>
      </c>
      <c r="L52" s="306">
        <v>0.76474675934097736</v>
      </c>
      <c r="M52" s="305">
        <v>15.521364680000012</v>
      </c>
      <c r="N52" s="305">
        <v>-9.8719149299999973</v>
      </c>
    </row>
    <row r="53" spans="1:17" x14ac:dyDescent="0.2">
      <c r="A53" s="381"/>
      <c r="B53" s="382" t="s">
        <v>568</v>
      </c>
      <c r="C53" s="304">
        <v>662.61441283000033</v>
      </c>
      <c r="D53" s="305">
        <v>825.17866662999984</v>
      </c>
      <c r="E53" s="306">
        <v>0.39721633421355773</v>
      </c>
      <c r="F53" s="305">
        <v>990.39358329000027</v>
      </c>
      <c r="G53" s="306">
        <v>8.1136317306364525</v>
      </c>
      <c r="H53" s="305">
        <v>71</v>
      </c>
      <c r="I53" s="306">
        <v>14.824390269549387</v>
      </c>
      <c r="J53" s="306">
        <v>3</v>
      </c>
      <c r="K53" s="305">
        <v>573.61992079220011</v>
      </c>
      <c r="L53" s="306">
        <v>0.57918380174342932</v>
      </c>
      <c r="M53" s="305">
        <v>11.160988180000002</v>
      </c>
      <c r="N53" s="305">
        <v>-5.9873407899999966</v>
      </c>
    </row>
    <row r="54" spans="1:17" x14ac:dyDescent="0.2">
      <c r="A54" s="381"/>
      <c r="B54" s="136" t="s">
        <v>567</v>
      </c>
      <c r="C54" s="304">
        <v>1083.5732456199994</v>
      </c>
      <c r="D54" s="305">
        <v>430.66902469000001</v>
      </c>
      <c r="E54" s="306">
        <v>0.33105236052819514</v>
      </c>
      <c r="F54" s="305">
        <v>1226.1472597199993</v>
      </c>
      <c r="G54" s="306">
        <v>24.549892356055008</v>
      </c>
      <c r="H54" s="305">
        <v>1370</v>
      </c>
      <c r="I54" s="306">
        <v>23.389687775205335</v>
      </c>
      <c r="J54" s="306">
        <v>3</v>
      </c>
      <c r="K54" s="305">
        <v>1548.1733862419014</v>
      </c>
      <c r="L54" s="306">
        <v>1.2626325051653577</v>
      </c>
      <c r="M54" s="305">
        <v>69.822602369999984</v>
      </c>
      <c r="N54" s="305">
        <v>-30.683662480000013</v>
      </c>
    </row>
    <row r="55" spans="1:17" x14ac:dyDescent="0.2">
      <c r="A55" s="381"/>
      <c r="B55" s="382" t="s">
        <v>566</v>
      </c>
      <c r="C55" s="304">
        <v>361.86671645000013</v>
      </c>
      <c r="D55" s="305">
        <v>289.0113074599999</v>
      </c>
      <c r="E55" s="306">
        <v>0.25233366140905539</v>
      </c>
      <c r="F55" s="305">
        <v>434.79401485000017</v>
      </c>
      <c r="G55" s="306">
        <v>16.823264640432082</v>
      </c>
      <c r="H55" s="305">
        <v>1314</v>
      </c>
      <c r="I55" s="306">
        <v>29.184320266216083</v>
      </c>
      <c r="J55" s="306">
        <v>3</v>
      </c>
      <c r="K55" s="305">
        <v>686.22886191099951</v>
      </c>
      <c r="L55" s="306">
        <v>1.5782849774225665</v>
      </c>
      <c r="M55" s="305">
        <v>21.433613640000015</v>
      </c>
      <c r="N55" s="305">
        <v>-11.131750079999994</v>
      </c>
    </row>
    <row r="56" spans="1:17" x14ac:dyDescent="0.2">
      <c r="A56" s="381"/>
      <c r="B56" s="382" t="s">
        <v>565</v>
      </c>
      <c r="C56" s="304">
        <v>467.73837219000001</v>
      </c>
      <c r="D56" s="305">
        <v>127.95191696000001</v>
      </c>
      <c r="E56" s="306">
        <v>0.47952199980857557</v>
      </c>
      <c r="F56" s="305">
        <v>529.09413110000003</v>
      </c>
      <c r="G56" s="306">
        <v>25.315531739887525</v>
      </c>
      <c r="H56" s="305">
        <v>47</v>
      </c>
      <c r="I56" s="306">
        <v>14.605845767459485</v>
      </c>
      <c r="J56" s="306">
        <v>3</v>
      </c>
      <c r="K56" s="305">
        <v>392.14155373039983</v>
      </c>
      <c r="L56" s="306">
        <v>0.74115649877863454</v>
      </c>
      <c r="M56" s="305">
        <v>19.326987569999993</v>
      </c>
      <c r="N56" s="305">
        <v>-11.042655929999995</v>
      </c>
    </row>
    <row r="57" spans="1:17" ht="22.5" x14ac:dyDescent="0.2">
      <c r="A57" s="381"/>
      <c r="B57" s="382" t="s">
        <v>564</v>
      </c>
      <c r="C57" s="304">
        <v>253.96815697999995</v>
      </c>
      <c r="D57" s="305">
        <v>13.705800270000001</v>
      </c>
      <c r="E57" s="306">
        <v>0.6049232125575108</v>
      </c>
      <c r="F57" s="305">
        <v>262.25911376999994</v>
      </c>
      <c r="G57" s="306">
        <v>35.815072576991419</v>
      </c>
      <c r="H57" s="305">
        <v>9</v>
      </c>
      <c r="I57" s="306">
        <v>31.503829925961472</v>
      </c>
      <c r="J57" s="306">
        <v>2</v>
      </c>
      <c r="K57" s="305">
        <v>469.80297060049992</v>
      </c>
      <c r="L57" s="306">
        <v>1.7913694736744783</v>
      </c>
      <c r="M57" s="305">
        <v>29.062001160000005</v>
      </c>
      <c r="N57" s="305">
        <v>-8.5092564699999986</v>
      </c>
    </row>
    <row r="58" spans="1:17" x14ac:dyDescent="0.2">
      <c r="A58" s="383"/>
      <c r="B58" s="136" t="s">
        <v>563</v>
      </c>
      <c r="C58" s="304">
        <v>1651.0100785200009</v>
      </c>
      <c r="D58" s="305">
        <v>171.71957404999995</v>
      </c>
      <c r="E58" s="306">
        <v>0.78250410760321853</v>
      </c>
      <c r="F58" s="305">
        <v>1785.5015441000012</v>
      </c>
      <c r="G58" s="306">
        <v>100</v>
      </c>
      <c r="H58" s="305">
        <v>137</v>
      </c>
      <c r="I58" s="306">
        <v>27.189251354600017</v>
      </c>
      <c r="J58" s="306">
        <v>2</v>
      </c>
      <c r="K58" s="305">
        <v>2184.0886114043014</v>
      </c>
      <c r="L58" s="306">
        <v>1.2232353529020397</v>
      </c>
      <c r="M58" s="305">
        <v>607.66948022999964</v>
      </c>
      <c r="N58" s="305">
        <v>-607.66948002999948</v>
      </c>
    </row>
    <row r="59" spans="1:17" x14ac:dyDescent="0.2">
      <c r="A59" s="781" t="s">
        <v>562</v>
      </c>
      <c r="B59" s="782"/>
      <c r="C59" s="307">
        <v>84825.453096799873</v>
      </c>
      <c r="D59" s="307">
        <v>46322.04035751929</v>
      </c>
      <c r="E59" s="308">
        <v>0.34770316516888156</v>
      </c>
      <c r="F59" s="307">
        <v>100931.90065815907</v>
      </c>
      <c r="G59" s="308">
        <v>2.6320026863734238</v>
      </c>
      <c r="H59" s="307">
        <v>7402</v>
      </c>
      <c r="I59" s="308">
        <v>17.99899863363235</v>
      </c>
      <c r="J59" s="308">
        <v>3</v>
      </c>
      <c r="K59" s="307">
        <v>28051.041346043105</v>
      </c>
      <c r="L59" s="308">
        <v>0.2779204707642205</v>
      </c>
      <c r="M59" s="307">
        <v>767.41321694000192</v>
      </c>
      <c r="N59" s="307">
        <v>-677.33978919999231</v>
      </c>
      <c r="O59" s="71"/>
      <c r="P59" s="71"/>
      <c r="Q59" s="71"/>
    </row>
    <row r="60" spans="1:17" x14ac:dyDescent="0.2">
      <c r="A60" s="378" t="s">
        <v>1080</v>
      </c>
      <c r="B60" s="379"/>
      <c r="C60" s="304"/>
      <c r="D60" s="305"/>
      <c r="E60" s="306"/>
      <c r="F60" s="305"/>
      <c r="G60" s="306"/>
      <c r="H60" s="305"/>
      <c r="I60" s="306"/>
      <c r="J60" s="306"/>
      <c r="K60" s="305"/>
      <c r="L60" s="306"/>
      <c r="M60" s="305"/>
      <c r="N60" s="305"/>
    </row>
    <row r="61" spans="1:17" x14ac:dyDescent="0.2">
      <c r="A61" s="380"/>
      <c r="B61" s="136" t="s">
        <v>579</v>
      </c>
      <c r="C61" s="304">
        <v>29688.529461970051</v>
      </c>
      <c r="D61" s="305">
        <v>52925.10360915996</v>
      </c>
      <c r="E61" s="306">
        <v>4.9553336182531237E-2</v>
      </c>
      <c r="F61" s="305">
        <v>32311.162121770089</v>
      </c>
      <c r="G61" s="306">
        <v>6.2989700432258794E-2</v>
      </c>
      <c r="H61" s="305">
        <v>2808</v>
      </c>
      <c r="I61" s="306">
        <v>26.146962377513113</v>
      </c>
      <c r="J61" s="306">
        <v>2</v>
      </c>
      <c r="K61" s="305">
        <v>4201.0446478741906</v>
      </c>
      <c r="L61" s="306">
        <v>0.13001837049505807</v>
      </c>
      <c r="M61" s="305">
        <v>5.2321781099999685</v>
      </c>
      <c r="N61" s="305">
        <v>-2.3943582599999771</v>
      </c>
    </row>
    <row r="62" spans="1:17" x14ac:dyDescent="0.2">
      <c r="A62" s="381"/>
      <c r="B62" s="382" t="s">
        <v>578</v>
      </c>
      <c r="C62" s="304">
        <v>27102.550146150006</v>
      </c>
      <c r="D62" s="305">
        <v>49881.274913449954</v>
      </c>
      <c r="E62" s="306">
        <v>4.6457815819682377E-2</v>
      </c>
      <c r="F62" s="305">
        <v>29419.925744580025</v>
      </c>
      <c r="G62" s="306">
        <v>5.5501583659593692E-2</v>
      </c>
      <c r="H62" s="305">
        <v>2378</v>
      </c>
      <c r="I62" s="306">
        <v>26.627902824018147</v>
      </c>
      <c r="J62" s="306">
        <v>2</v>
      </c>
      <c r="K62" s="305">
        <v>3654.4870210873955</v>
      </c>
      <c r="L62" s="306">
        <v>0.12421809126288004</v>
      </c>
      <c r="M62" s="305">
        <v>4.3780895999999991</v>
      </c>
      <c r="N62" s="305">
        <v>-2.2755003299999856</v>
      </c>
    </row>
    <row r="63" spans="1:17" x14ac:dyDescent="0.2">
      <c r="A63" s="381"/>
      <c r="B63" s="382" t="s">
        <v>577</v>
      </c>
      <c r="C63" s="304">
        <v>2585.9793158200023</v>
      </c>
      <c r="D63" s="305">
        <v>3043.8286957100004</v>
      </c>
      <c r="E63" s="306">
        <v>0.10028171732864222</v>
      </c>
      <c r="F63" s="305">
        <v>2891.2363771900013</v>
      </c>
      <c r="G63" s="306">
        <v>0.13918542111306442</v>
      </c>
      <c r="H63" s="305">
        <v>431</v>
      </c>
      <c r="I63" s="306">
        <v>21.25312791438429</v>
      </c>
      <c r="J63" s="306">
        <v>2</v>
      </c>
      <c r="K63" s="305">
        <v>546.55762678680014</v>
      </c>
      <c r="L63" s="306">
        <v>0.18903941272280222</v>
      </c>
      <c r="M63" s="305">
        <v>0.85408850999999919</v>
      </c>
      <c r="N63" s="305">
        <v>-0.1188579300000001</v>
      </c>
    </row>
    <row r="64" spans="1:17" x14ac:dyDescent="0.2">
      <c r="A64" s="381"/>
      <c r="B64" s="136" t="s">
        <v>576</v>
      </c>
      <c r="C64" s="304">
        <v>2484.0526902700026</v>
      </c>
      <c r="D64" s="305">
        <v>2655.1781675199991</v>
      </c>
      <c r="E64" s="306">
        <v>0.24918123939982881</v>
      </c>
      <c r="F64" s="305">
        <v>3145.6740518500028</v>
      </c>
      <c r="G64" s="306">
        <v>0.21225543186340184</v>
      </c>
      <c r="H64" s="305">
        <v>391</v>
      </c>
      <c r="I64" s="306">
        <v>3.5847888751745964</v>
      </c>
      <c r="J64" s="306">
        <v>2</v>
      </c>
      <c r="K64" s="305">
        <v>124.07749139029995</v>
      </c>
      <c r="L64" s="306">
        <v>3.9443848709413719E-2</v>
      </c>
      <c r="M64" s="305">
        <v>0.23751961999999968</v>
      </c>
      <c r="N64" s="305">
        <v>-5.562316000000004E-2</v>
      </c>
    </row>
    <row r="65" spans="1:16" x14ac:dyDescent="0.2">
      <c r="A65" s="381"/>
      <c r="B65" s="136" t="s">
        <v>575</v>
      </c>
      <c r="C65" s="304">
        <v>5989.271809990003</v>
      </c>
      <c r="D65" s="305">
        <v>7655.5585570699986</v>
      </c>
      <c r="E65" s="306">
        <v>0.22553294149588637</v>
      </c>
      <c r="F65" s="305">
        <v>7715.8567420599975</v>
      </c>
      <c r="G65" s="306">
        <v>0.35153592642556858</v>
      </c>
      <c r="H65" s="305">
        <v>1030</v>
      </c>
      <c r="I65" s="306">
        <v>7.2232263503622036</v>
      </c>
      <c r="J65" s="306">
        <v>2</v>
      </c>
      <c r="K65" s="305">
        <v>795.36137498699884</v>
      </c>
      <c r="L65" s="306">
        <v>0.10308140775234914</v>
      </c>
      <c r="M65" s="305">
        <v>2.0292830199999998</v>
      </c>
      <c r="N65" s="305">
        <v>-0.54816367999999971</v>
      </c>
    </row>
    <row r="66" spans="1:16" x14ac:dyDescent="0.2">
      <c r="A66" s="381"/>
      <c r="B66" s="136" t="s">
        <v>574</v>
      </c>
      <c r="C66" s="304">
        <v>14.687018949999999</v>
      </c>
      <c r="D66" s="305">
        <v>0.03</v>
      </c>
      <c r="E66" s="306">
        <v>1</v>
      </c>
      <c r="F66" s="305">
        <v>14.71701895</v>
      </c>
      <c r="G66" s="306">
        <v>0.66375369066593493</v>
      </c>
      <c r="H66" s="305">
        <v>13</v>
      </c>
      <c r="I66" s="306">
        <v>7.4271023898004831</v>
      </c>
      <c r="J66" s="306">
        <v>3</v>
      </c>
      <c r="K66" s="305">
        <v>3.1687439298999998</v>
      </c>
      <c r="L66" s="306">
        <v>0.21531153426285424</v>
      </c>
      <c r="M66" s="305">
        <v>7.2897299999999986E-3</v>
      </c>
      <c r="N66" s="305">
        <v>-3.0180000000000007E-3</v>
      </c>
    </row>
    <row r="67" spans="1:16" x14ac:dyDescent="0.2">
      <c r="A67" s="381"/>
      <c r="B67" s="136" t="s">
        <v>573</v>
      </c>
      <c r="C67" s="304">
        <v>1985.0466461999988</v>
      </c>
      <c r="D67" s="305">
        <v>2662.6369505399994</v>
      </c>
      <c r="E67" s="306">
        <v>0.10206373599107668</v>
      </c>
      <c r="F67" s="305">
        <v>2256.8221904499969</v>
      </c>
      <c r="G67" s="306">
        <v>1.8139759467385264</v>
      </c>
      <c r="H67" s="305">
        <v>457</v>
      </c>
      <c r="I67" s="306">
        <v>19.125447035098762</v>
      </c>
      <c r="J67" s="306">
        <v>2</v>
      </c>
      <c r="K67" s="305">
        <v>1071.0882396349007</v>
      </c>
      <c r="L67" s="306">
        <v>0.4746001896681688</v>
      </c>
      <c r="M67" s="305">
        <v>8.0039658799999973</v>
      </c>
      <c r="N67" s="305">
        <v>-6.5609252800000002</v>
      </c>
    </row>
    <row r="68" spans="1:16" x14ac:dyDescent="0.2">
      <c r="A68" s="381"/>
      <c r="B68" s="382" t="s">
        <v>572</v>
      </c>
      <c r="C68" s="304">
        <v>776.20835471999953</v>
      </c>
      <c r="D68" s="305">
        <v>1859.44337726</v>
      </c>
      <c r="E68" s="306">
        <v>9.0723421763228007E-2</v>
      </c>
      <c r="F68" s="305">
        <v>944.91932440999858</v>
      </c>
      <c r="G68" s="306">
        <v>1.0428118688922552</v>
      </c>
      <c r="H68" s="305">
        <v>345</v>
      </c>
      <c r="I68" s="306">
        <v>15.8958455491263</v>
      </c>
      <c r="J68" s="306">
        <v>2</v>
      </c>
      <c r="K68" s="305">
        <v>313.79505925660015</v>
      </c>
      <c r="L68" s="306">
        <v>0.33208661432819331</v>
      </c>
      <c r="M68" s="305">
        <v>1.36500322</v>
      </c>
      <c r="N68" s="305">
        <v>-0.61870436999999967</v>
      </c>
    </row>
    <row r="69" spans="1:16" x14ac:dyDescent="0.2">
      <c r="A69" s="381"/>
      <c r="B69" s="382" t="s">
        <v>571</v>
      </c>
      <c r="C69" s="304">
        <v>1208.83829148</v>
      </c>
      <c r="D69" s="305">
        <v>803.1935732799999</v>
      </c>
      <c r="E69" s="306">
        <v>0.12831727298205256</v>
      </c>
      <c r="F69" s="305">
        <v>1311.9028660399995</v>
      </c>
      <c r="G69" s="306">
        <v>2.3694193856627113</v>
      </c>
      <c r="H69" s="305">
        <v>112</v>
      </c>
      <c r="I69" s="306">
        <v>21.45161990447458</v>
      </c>
      <c r="J69" s="306">
        <v>3</v>
      </c>
      <c r="K69" s="305">
        <v>757.29318037829944</v>
      </c>
      <c r="L69" s="306">
        <v>0.57724790453747654</v>
      </c>
      <c r="M69" s="305">
        <v>6.6389626599999962</v>
      </c>
      <c r="N69" s="305">
        <v>-5.9422209099999979</v>
      </c>
    </row>
    <row r="70" spans="1:16" x14ac:dyDescent="0.2">
      <c r="A70" s="381"/>
      <c r="B70" s="136" t="s">
        <v>570</v>
      </c>
      <c r="C70" s="304">
        <v>140.80910950000009</v>
      </c>
      <c r="D70" s="305">
        <v>954.48452916999975</v>
      </c>
      <c r="E70" s="306">
        <v>5.25347814737279E-2</v>
      </c>
      <c r="F70" s="305">
        <v>191.00748095999998</v>
      </c>
      <c r="G70" s="306">
        <v>4.5664167826804647</v>
      </c>
      <c r="H70" s="305">
        <v>227</v>
      </c>
      <c r="I70" s="306">
        <v>29.129385913037218</v>
      </c>
      <c r="J70" s="306">
        <v>2</v>
      </c>
      <c r="K70" s="305">
        <v>203.0405629242</v>
      </c>
      <c r="L70" s="306">
        <v>1.0629979616699932</v>
      </c>
      <c r="M70" s="305">
        <v>2.484039109999999</v>
      </c>
      <c r="N70" s="305">
        <v>-2.1043711800000007</v>
      </c>
    </row>
    <row r="71" spans="1:16" x14ac:dyDescent="0.2">
      <c r="A71" s="381"/>
      <c r="B71" s="382" t="s">
        <v>569</v>
      </c>
      <c r="C71" s="304">
        <v>132.00340066000007</v>
      </c>
      <c r="D71" s="305">
        <v>476.74197802000009</v>
      </c>
      <c r="E71" s="306">
        <v>9.4828034816148349E-2</v>
      </c>
      <c r="F71" s="305">
        <v>177.26057667999996</v>
      </c>
      <c r="G71" s="306">
        <v>4.2667903923931627</v>
      </c>
      <c r="H71" s="305">
        <v>164</v>
      </c>
      <c r="I71" s="306">
        <v>29.711413103151813</v>
      </c>
      <c r="J71" s="306">
        <v>2</v>
      </c>
      <c r="K71" s="305">
        <v>189.15619791169996</v>
      </c>
      <c r="L71" s="306">
        <v>1.067108104094542</v>
      </c>
      <c r="M71" s="305">
        <v>2.2341314199999998</v>
      </c>
      <c r="N71" s="305">
        <v>-2.01747049</v>
      </c>
    </row>
    <row r="72" spans="1:16" x14ac:dyDescent="0.2">
      <c r="A72" s="381"/>
      <c r="B72" s="382" t="s">
        <v>568</v>
      </c>
      <c r="C72" s="304">
        <v>8.8057088399999994</v>
      </c>
      <c r="D72" s="305">
        <v>477.74255115</v>
      </c>
      <c r="E72" s="306">
        <v>1.0330106158893276E-2</v>
      </c>
      <c r="F72" s="305">
        <v>13.746904280000001</v>
      </c>
      <c r="G72" s="306">
        <v>8.4299736714954889</v>
      </c>
      <c r="H72" s="305">
        <v>63</v>
      </c>
      <c r="I72" s="306">
        <v>21.624388914312593</v>
      </c>
      <c r="J72" s="306">
        <v>2</v>
      </c>
      <c r="K72" s="305">
        <v>13.884365012500004</v>
      </c>
      <c r="L72" s="306">
        <v>1.0099993954784416</v>
      </c>
      <c r="M72" s="305">
        <v>0.2499076900000001</v>
      </c>
      <c r="N72" s="305">
        <v>-8.690069000000003E-2</v>
      </c>
    </row>
    <row r="73" spans="1:16" x14ac:dyDescent="0.2">
      <c r="A73" s="381"/>
      <c r="B73" s="136" t="s">
        <v>567</v>
      </c>
      <c r="C73" s="304">
        <v>101.86419237</v>
      </c>
      <c r="D73" s="305">
        <v>996.91929760999983</v>
      </c>
      <c r="E73" s="306">
        <v>1.2478536928539452E-2</v>
      </c>
      <c r="F73" s="305">
        <v>151.7466641899999</v>
      </c>
      <c r="G73" s="306">
        <v>17.441519726932984</v>
      </c>
      <c r="H73" s="305">
        <v>4002</v>
      </c>
      <c r="I73" s="306">
        <v>44.978701952439458</v>
      </c>
      <c r="J73" s="306">
        <v>2</v>
      </c>
      <c r="K73" s="305">
        <v>532.30818191530011</v>
      </c>
      <c r="L73" s="306">
        <v>3.5078740264682482</v>
      </c>
      <c r="M73" s="305">
        <v>11.711314590000002</v>
      </c>
      <c r="N73" s="305">
        <v>-5.5390461099999921</v>
      </c>
    </row>
    <row r="74" spans="1:16" x14ac:dyDescent="0.2">
      <c r="A74" s="381"/>
      <c r="B74" s="382" t="s">
        <v>566</v>
      </c>
      <c r="C74" s="304">
        <v>100.27485489999997</v>
      </c>
      <c r="D74" s="305">
        <v>948.10373401999982</v>
      </c>
      <c r="E74" s="306">
        <v>1.2533199874254828E-2</v>
      </c>
      <c r="F74" s="305">
        <v>149.58320816999986</v>
      </c>
      <c r="G74" s="306">
        <v>17.222588817689164</v>
      </c>
      <c r="H74" s="305">
        <v>3981</v>
      </c>
      <c r="I74" s="306">
        <v>45.421876874189373</v>
      </c>
      <c r="J74" s="306">
        <v>2</v>
      </c>
      <c r="K74" s="305">
        <v>530.35212534460004</v>
      </c>
      <c r="L74" s="306">
        <v>3.5455324954781022</v>
      </c>
      <c r="M74" s="305">
        <v>11.597184469999998</v>
      </c>
      <c r="N74" s="305">
        <v>-5.4668560199999909</v>
      </c>
    </row>
    <row r="75" spans="1:16" x14ac:dyDescent="0.2">
      <c r="A75" s="381"/>
      <c r="B75" s="382" t="s">
        <v>565</v>
      </c>
      <c r="C75" s="304">
        <v>0.16441740999999999</v>
      </c>
      <c r="D75" s="305">
        <v>48.66370809</v>
      </c>
      <c r="E75" s="306">
        <v>1.0414822048962361E-2</v>
      </c>
      <c r="F75" s="305">
        <v>0.68768639000000009</v>
      </c>
      <c r="G75" s="306">
        <v>24.703983830049051</v>
      </c>
      <c r="H75" s="305">
        <v>14</v>
      </c>
      <c r="I75" s="306">
        <v>6.2714944902087986</v>
      </c>
      <c r="J75" s="306">
        <v>1</v>
      </c>
      <c r="K75" s="305">
        <v>0.2718960091</v>
      </c>
      <c r="L75" s="306">
        <v>0.39537791216138501</v>
      </c>
      <c r="M75" s="305">
        <v>1.047375E-2</v>
      </c>
      <c r="N75" s="305">
        <v>-1.3794299999999998E-3</v>
      </c>
    </row>
    <row r="76" spans="1:16" ht="22.5" x14ac:dyDescent="0.2">
      <c r="A76" s="381"/>
      <c r="B76" s="382" t="s">
        <v>564</v>
      </c>
      <c r="C76" s="304">
        <v>1.42492006</v>
      </c>
      <c r="D76" s="305">
        <v>0.1518555</v>
      </c>
      <c r="E76" s="306">
        <v>0.33253197941464085</v>
      </c>
      <c r="F76" s="305">
        <v>1.4757696300000001</v>
      </c>
      <c r="G76" s="306">
        <v>36.248039041665194</v>
      </c>
      <c r="H76" s="305">
        <v>7</v>
      </c>
      <c r="I76" s="306">
        <v>18.0957074777833</v>
      </c>
      <c r="J76" s="306">
        <v>5</v>
      </c>
      <c r="K76" s="305">
        <v>1.6841605616000002</v>
      </c>
      <c r="L76" s="306">
        <v>1.1412083074239709</v>
      </c>
      <c r="M76" s="305">
        <v>0.10365637</v>
      </c>
      <c r="N76" s="305">
        <v>-7.0810659999999997E-2</v>
      </c>
    </row>
    <row r="77" spans="1:16" x14ac:dyDescent="0.2">
      <c r="A77" s="383"/>
      <c r="B77" s="136" t="s">
        <v>563</v>
      </c>
      <c r="C77" s="304">
        <v>319.53516868000003</v>
      </c>
      <c r="D77" s="305">
        <v>57.008738630000003</v>
      </c>
      <c r="E77" s="306">
        <v>0.25397095406669584</v>
      </c>
      <c r="F77" s="305">
        <v>356.50858348999975</v>
      </c>
      <c r="G77" s="306">
        <v>100</v>
      </c>
      <c r="H77" s="305">
        <v>229</v>
      </c>
      <c r="I77" s="306">
        <v>6.2672055955274937</v>
      </c>
      <c r="J77" s="306">
        <v>4</v>
      </c>
      <c r="K77" s="305">
        <v>220.67362465719998</v>
      </c>
      <c r="L77" s="306">
        <v>0.61898544628839203</v>
      </c>
      <c r="M77" s="305">
        <v>13.303425239999992</v>
      </c>
      <c r="N77" s="305">
        <v>-13.303425239999992</v>
      </c>
    </row>
    <row r="78" spans="1:16" x14ac:dyDescent="0.2">
      <c r="A78" s="781" t="s">
        <v>562</v>
      </c>
      <c r="B78" s="782"/>
      <c r="C78" s="307">
        <v>40723.796097929931</v>
      </c>
      <c r="D78" s="307">
        <v>67906.919849699872</v>
      </c>
      <c r="E78" s="308">
        <v>7.8926678742206005E-2</v>
      </c>
      <c r="F78" s="307">
        <v>46143.494853719996</v>
      </c>
      <c r="G78" s="308">
        <v>1.0551588696782961</v>
      </c>
      <c r="H78" s="307">
        <v>9157</v>
      </c>
      <c r="I78" s="308">
        <v>21.015840906714047</v>
      </c>
      <c r="J78" s="308">
        <v>2</v>
      </c>
      <c r="K78" s="307">
        <v>7150.7628673130357</v>
      </c>
      <c r="L78" s="308">
        <v>0.15496795138690186</v>
      </c>
      <c r="M78" s="307">
        <v>43.009015300000158</v>
      </c>
      <c r="N78" s="307">
        <v>-30.508930909999997</v>
      </c>
      <c r="O78" s="71"/>
      <c r="P78" s="71"/>
    </row>
    <row r="79" spans="1:16" x14ac:dyDescent="0.2">
      <c r="A79" s="378" t="s">
        <v>1081</v>
      </c>
      <c r="B79" s="379"/>
      <c r="C79" s="304"/>
      <c r="D79" s="305"/>
      <c r="E79" s="306"/>
      <c r="F79" s="305"/>
      <c r="G79" s="306"/>
      <c r="H79" s="305"/>
      <c r="I79" s="306"/>
      <c r="J79" s="306"/>
      <c r="K79" s="305"/>
      <c r="L79" s="306"/>
      <c r="M79" s="305"/>
      <c r="N79" s="305"/>
    </row>
    <row r="80" spans="1:16" x14ac:dyDescent="0.2">
      <c r="A80" s="380"/>
      <c r="B80" s="136" t="s">
        <v>579</v>
      </c>
      <c r="C80" s="304">
        <v>125265.06126736944</v>
      </c>
      <c r="D80" s="305">
        <v>7779.2305761399939</v>
      </c>
      <c r="E80" s="306">
        <v>0.80988188583120424</v>
      </c>
      <c r="F80" s="305">
        <v>131897.36790392952</v>
      </c>
      <c r="G80" s="306">
        <v>8.5708384630294315E-2</v>
      </c>
      <c r="H80" s="305">
        <v>856298</v>
      </c>
      <c r="I80" s="306">
        <v>14.560724838756029</v>
      </c>
      <c r="J80" s="306"/>
      <c r="K80" s="305">
        <v>4253.8724109044424</v>
      </c>
      <c r="L80" s="306">
        <v>3.2251382104932134E-2</v>
      </c>
      <c r="M80" s="305">
        <v>14.859959979998667</v>
      </c>
      <c r="N80" s="305">
        <v>-2.8046688799987765</v>
      </c>
    </row>
    <row r="81" spans="1:14" x14ac:dyDescent="0.2">
      <c r="A81" s="381"/>
      <c r="B81" s="382" t="s">
        <v>578</v>
      </c>
      <c r="C81" s="304">
        <v>61399.9634918093</v>
      </c>
      <c r="D81" s="305">
        <v>4852.7798656100185</v>
      </c>
      <c r="E81" s="306">
        <v>0.94534713199757536</v>
      </c>
      <c r="F81" s="305">
        <v>66267.453334519145</v>
      </c>
      <c r="G81" s="306">
        <v>5.170253014660138E-2</v>
      </c>
      <c r="H81" s="305">
        <v>471623</v>
      </c>
      <c r="I81" s="306">
        <v>16.921105001988849</v>
      </c>
      <c r="J81" s="306"/>
      <c r="K81" s="305">
        <v>1812.9171127122102</v>
      </c>
      <c r="L81" s="306">
        <v>2.7357579346841292E-2</v>
      </c>
      <c r="M81" s="305">
        <v>5.5788431299994148</v>
      </c>
      <c r="N81" s="305">
        <v>-1.1840575300003211</v>
      </c>
    </row>
    <row r="82" spans="1:14" x14ac:dyDescent="0.2">
      <c r="A82" s="381"/>
      <c r="B82" s="382" t="s">
        <v>577</v>
      </c>
      <c r="C82" s="304">
        <v>63865.097775559872</v>
      </c>
      <c r="D82" s="305">
        <v>2926.4507105299999</v>
      </c>
      <c r="E82" s="306">
        <v>0.58524696656853192</v>
      </c>
      <c r="F82" s="305">
        <v>65629.914569409986</v>
      </c>
      <c r="G82" s="306">
        <v>0.12004457704930405</v>
      </c>
      <c r="H82" s="305">
        <v>384675</v>
      </c>
      <c r="I82" s="306">
        <v>12.177415591060885</v>
      </c>
      <c r="J82" s="306"/>
      <c r="K82" s="305">
        <v>2440.955298192303</v>
      </c>
      <c r="L82" s="306">
        <v>3.719272399190398E-2</v>
      </c>
      <c r="M82" s="305">
        <v>9.2811168499994015</v>
      </c>
      <c r="N82" s="305">
        <v>-1.6206113500000918</v>
      </c>
    </row>
    <row r="83" spans="1:14" x14ac:dyDescent="0.2">
      <c r="A83" s="381"/>
      <c r="B83" s="136" t="s">
        <v>576</v>
      </c>
      <c r="C83" s="304">
        <v>57948.295178349981</v>
      </c>
      <c r="D83" s="305">
        <v>2920.2084798000014</v>
      </c>
      <c r="E83" s="306">
        <v>0.5895200567145471</v>
      </c>
      <c r="F83" s="305">
        <v>59670.050780359757</v>
      </c>
      <c r="G83" s="306">
        <v>0.1754442231395674</v>
      </c>
      <c r="H83" s="305">
        <v>340862</v>
      </c>
      <c r="I83" s="306">
        <v>18.912077465965776</v>
      </c>
      <c r="J83" s="306"/>
      <c r="K83" s="305">
        <v>4659.575667082212</v>
      </c>
      <c r="L83" s="306">
        <v>7.8089017960345022E-2</v>
      </c>
      <c r="M83" s="305">
        <v>19.73559777000008</v>
      </c>
      <c r="N83" s="305">
        <v>-4.3662415999996984</v>
      </c>
    </row>
    <row r="84" spans="1:14" x14ac:dyDescent="0.2">
      <c r="A84" s="381"/>
      <c r="B84" s="136" t="s">
        <v>575</v>
      </c>
      <c r="C84" s="304">
        <v>71236.445591619369</v>
      </c>
      <c r="D84" s="305">
        <v>2436.8154991200036</v>
      </c>
      <c r="E84" s="306">
        <v>0.66004057163573793</v>
      </c>
      <c r="F84" s="305">
        <v>72922.281934028753</v>
      </c>
      <c r="G84" s="306">
        <v>0.32186876422728133</v>
      </c>
      <c r="H84" s="305">
        <v>361763</v>
      </c>
      <c r="I84" s="306">
        <v>15.139305702246192</v>
      </c>
      <c r="J84" s="306"/>
      <c r="K84" s="305">
        <v>7214.8316234624817</v>
      </c>
      <c r="L84" s="306">
        <v>9.8938643060972609E-2</v>
      </c>
      <c r="M84" s="305">
        <v>35.54805603000051</v>
      </c>
      <c r="N84" s="305">
        <v>-8.4600133999984841</v>
      </c>
    </row>
    <row r="85" spans="1:14" x14ac:dyDescent="0.2">
      <c r="A85" s="381"/>
      <c r="B85" s="136" t="s">
        <v>574</v>
      </c>
      <c r="C85" s="304">
        <v>12604.463197779933</v>
      </c>
      <c r="D85" s="305">
        <v>826.70929507999836</v>
      </c>
      <c r="E85" s="306">
        <v>0.65151434673040642</v>
      </c>
      <c r="F85" s="305">
        <v>13169.053485559876</v>
      </c>
      <c r="G85" s="306">
        <v>0.55895815804585258</v>
      </c>
      <c r="H85" s="305">
        <v>68200</v>
      </c>
      <c r="I85" s="306">
        <v>25.371008305750181</v>
      </c>
      <c r="J85" s="306"/>
      <c r="K85" s="305">
        <v>3057.91417376147</v>
      </c>
      <c r="L85" s="306">
        <v>0.23220455267453599</v>
      </c>
      <c r="M85" s="305">
        <v>17.989204639999812</v>
      </c>
      <c r="N85" s="305">
        <v>-3.99350760999992</v>
      </c>
    </row>
    <row r="86" spans="1:14" x14ac:dyDescent="0.2">
      <c r="A86" s="381"/>
      <c r="B86" s="136" t="s">
        <v>573</v>
      </c>
      <c r="C86" s="304">
        <v>11466.344566579917</v>
      </c>
      <c r="D86" s="305">
        <v>504.72209339000051</v>
      </c>
      <c r="E86" s="306">
        <v>0.84898208513511075</v>
      </c>
      <c r="F86" s="305">
        <v>11910.461131369975</v>
      </c>
      <c r="G86" s="306">
        <v>1.1751553519033591</v>
      </c>
      <c r="H86" s="305">
        <v>65411</v>
      </c>
      <c r="I86" s="306">
        <v>22.13230884975496</v>
      </c>
      <c r="J86" s="306"/>
      <c r="K86" s="305">
        <v>4107.0321403471053</v>
      </c>
      <c r="L86" s="306">
        <v>0.34482561968402159</v>
      </c>
      <c r="M86" s="305">
        <v>28.013266790000568</v>
      </c>
      <c r="N86" s="305">
        <v>-9.3348408699993897</v>
      </c>
    </row>
    <row r="87" spans="1:14" x14ac:dyDescent="0.2">
      <c r="A87" s="381"/>
      <c r="B87" s="382" t="s">
        <v>572</v>
      </c>
      <c r="C87" s="304">
        <v>10314.74402165993</v>
      </c>
      <c r="D87" s="305">
        <v>491.85187782999878</v>
      </c>
      <c r="E87" s="306">
        <v>0.84643723310922225</v>
      </c>
      <c r="F87" s="305">
        <v>10744.312960369958</v>
      </c>
      <c r="G87" s="306">
        <v>1.0644724582055549</v>
      </c>
      <c r="H87" s="305">
        <v>59803</v>
      </c>
      <c r="I87" s="306">
        <v>23.236655018796206</v>
      </c>
      <c r="J87" s="306"/>
      <c r="K87" s="305">
        <v>3745.3336996345815</v>
      </c>
      <c r="L87" s="306">
        <v>0.34858754705388056</v>
      </c>
      <c r="M87" s="305">
        <v>24.990281650000338</v>
      </c>
      <c r="N87" s="305">
        <v>-8.1705430899997484</v>
      </c>
    </row>
    <row r="88" spans="1:14" x14ac:dyDescent="0.2">
      <c r="A88" s="381"/>
      <c r="B88" s="382" t="s">
        <v>571</v>
      </c>
      <c r="C88" s="304">
        <v>1151.6005449200031</v>
      </c>
      <c r="D88" s="305">
        <v>12.870215559999981</v>
      </c>
      <c r="E88" s="306">
        <v>0.94623688571693287</v>
      </c>
      <c r="F88" s="305">
        <v>1166.1481710000028</v>
      </c>
      <c r="G88" s="306">
        <v>2.1949328371509718</v>
      </c>
      <c r="H88" s="305">
        <v>5608</v>
      </c>
      <c r="I88" s="306">
        <v>11.957408994113793</v>
      </c>
      <c r="J88" s="306"/>
      <c r="K88" s="305">
        <v>361.69844071250083</v>
      </c>
      <c r="L88" s="306">
        <v>0.31016507996778386</v>
      </c>
      <c r="M88" s="305">
        <v>3.0229851399999905</v>
      </c>
      <c r="N88" s="305">
        <v>-1.1642977800000061</v>
      </c>
    </row>
    <row r="89" spans="1:14" x14ac:dyDescent="0.2">
      <c r="A89" s="381"/>
      <c r="B89" s="136" t="s">
        <v>570</v>
      </c>
      <c r="C89" s="304">
        <v>5537.524055820023</v>
      </c>
      <c r="D89" s="305">
        <v>100.57682770000014</v>
      </c>
      <c r="E89" s="306">
        <v>0.7592227296904478</v>
      </c>
      <c r="F89" s="305">
        <v>5620.7257348900321</v>
      </c>
      <c r="G89" s="306">
        <v>4.9659325492520754</v>
      </c>
      <c r="H89" s="305">
        <v>31144</v>
      </c>
      <c r="I89" s="306">
        <v>21.475194616390905</v>
      </c>
      <c r="J89" s="306"/>
      <c r="K89" s="305">
        <v>3941.9409680700978</v>
      </c>
      <c r="L89" s="306">
        <v>0.70132241884725599</v>
      </c>
      <c r="M89" s="305">
        <v>51.883212239999786</v>
      </c>
      <c r="N89" s="305">
        <v>-26.43471056999994</v>
      </c>
    </row>
    <row r="90" spans="1:14" x14ac:dyDescent="0.2">
      <c r="A90" s="381"/>
      <c r="B90" s="382" t="s">
        <v>569</v>
      </c>
      <c r="C90" s="304">
        <v>2945.5313686000013</v>
      </c>
      <c r="D90" s="305">
        <v>53.794240739999971</v>
      </c>
      <c r="E90" s="306">
        <v>0.7215801347138785</v>
      </c>
      <c r="F90" s="305">
        <v>2988.5290932500011</v>
      </c>
      <c r="G90" s="306">
        <v>3.1159711596914317</v>
      </c>
      <c r="H90" s="305">
        <v>17913</v>
      </c>
      <c r="I90" s="306">
        <v>26.490256700574257</v>
      </c>
      <c r="J90" s="306"/>
      <c r="K90" s="305">
        <v>2179.4345663328941</v>
      </c>
      <c r="L90" s="306">
        <v>0.72926663864689922</v>
      </c>
      <c r="M90" s="305">
        <v>23.117497030000028</v>
      </c>
      <c r="N90" s="305">
        <v>-8.2457646499999289</v>
      </c>
    </row>
    <row r="91" spans="1:14" x14ac:dyDescent="0.2">
      <c r="A91" s="381"/>
      <c r="B91" s="382" t="s">
        <v>568</v>
      </c>
      <c r="C91" s="304">
        <v>2591.9926872199999</v>
      </c>
      <c r="D91" s="305">
        <v>46.782586959999925</v>
      </c>
      <c r="E91" s="306">
        <v>0.80250709996222125</v>
      </c>
      <c r="F91" s="305">
        <v>2632.1966416400023</v>
      </c>
      <c r="G91" s="306">
        <v>7.0663316405018426</v>
      </c>
      <c r="H91" s="305">
        <v>13231</v>
      </c>
      <c r="I91" s="306">
        <v>15.781220729357386</v>
      </c>
      <c r="J91" s="306"/>
      <c r="K91" s="305">
        <v>1762.5064017372108</v>
      </c>
      <c r="L91" s="306">
        <v>0.66959526270008196</v>
      </c>
      <c r="M91" s="305">
        <v>28.765715210000078</v>
      </c>
      <c r="N91" s="305">
        <v>-18.188945919999995</v>
      </c>
    </row>
    <row r="92" spans="1:14" x14ac:dyDescent="0.2">
      <c r="A92" s="381"/>
      <c r="B92" s="136" t="s">
        <v>567</v>
      </c>
      <c r="C92" s="304">
        <v>2502.2562977000002</v>
      </c>
      <c r="D92" s="305">
        <v>53.509414030000002</v>
      </c>
      <c r="E92" s="306">
        <v>0.95494559726166417</v>
      </c>
      <c r="F92" s="305">
        <v>2555.9589325299962</v>
      </c>
      <c r="G92" s="306">
        <v>23.445844292342844</v>
      </c>
      <c r="H92" s="305">
        <v>13865</v>
      </c>
      <c r="I92" s="306">
        <v>18.73524891297204</v>
      </c>
      <c r="J92" s="306"/>
      <c r="K92" s="305">
        <v>3021.4190850487953</v>
      </c>
      <c r="L92" s="306">
        <v>1.1821078369432434</v>
      </c>
      <c r="M92" s="305">
        <v>112.09768434000027</v>
      </c>
      <c r="N92" s="305">
        <v>-58.669935419999938</v>
      </c>
    </row>
    <row r="93" spans="1:14" x14ac:dyDescent="0.2">
      <c r="A93" s="381"/>
      <c r="B93" s="382" t="s">
        <v>566</v>
      </c>
      <c r="C93" s="304">
        <v>1370.9220837200073</v>
      </c>
      <c r="D93" s="305">
        <v>48.878013750000029</v>
      </c>
      <c r="E93" s="306">
        <v>0.96348346376902494</v>
      </c>
      <c r="F93" s="305">
        <v>1418.0700910900084</v>
      </c>
      <c r="G93" s="306">
        <v>14.764635947060686</v>
      </c>
      <c r="H93" s="305">
        <v>7648</v>
      </c>
      <c r="I93" s="306">
        <v>19.83199318167647</v>
      </c>
      <c r="J93" s="306"/>
      <c r="K93" s="305">
        <v>1742.3052453715018</v>
      </c>
      <c r="L93" s="306">
        <v>1.2286453654997178</v>
      </c>
      <c r="M93" s="305">
        <v>41.43244576999993</v>
      </c>
      <c r="N93" s="305">
        <v>-26.334388570000083</v>
      </c>
    </row>
    <row r="94" spans="1:14" x14ac:dyDescent="0.2">
      <c r="A94" s="381"/>
      <c r="B94" s="382" t="s">
        <v>565</v>
      </c>
      <c r="C94" s="304">
        <v>589.07160746999989</v>
      </c>
      <c r="D94" s="305">
        <v>3.0984925700000021</v>
      </c>
      <c r="E94" s="306">
        <v>0.87836309705916149</v>
      </c>
      <c r="F94" s="305">
        <v>593.24603359000093</v>
      </c>
      <c r="G94" s="306">
        <v>24.776828875880149</v>
      </c>
      <c r="H94" s="305">
        <v>3150</v>
      </c>
      <c r="I94" s="306">
        <v>16.907190043089905</v>
      </c>
      <c r="J94" s="306"/>
      <c r="K94" s="305">
        <v>687.68533843069702</v>
      </c>
      <c r="L94" s="306">
        <v>1.1591907901502534</v>
      </c>
      <c r="M94" s="305">
        <v>25.809419240000015</v>
      </c>
      <c r="N94" s="305">
        <v>-11.871378109999995</v>
      </c>
    </row>
    <row r="95" spans="1:14" ht="22.5" x14ac:dyDescent="0.2">
      <c r="A95" s="381"/>
      <c r="B95" s="382" t="s">
        <v>564</v>
      </c>
      <c r="C95" s="304">
        <v>542.2626065100003</v>
      </c>
      <c r="D95" s="305">
        <v>1.5329077099999997</v>
      </c>
      <c r="E95" s="306">
        <v>0.83750627100701314</v>
      </c>
      <c r="F95" s="305">
        <v>544.64280785000039</v>
      </c>
      <c r="G95" s="306">
        <v>44.599085311887521</v>
      </c>
      <c r="H95" s="305">
        <v>3067</v>
      </c>
      <c r="I95" s="306">
        <v>17.870881359573019</v>
      </c>
      <c r="J95" s="306"/>
      <c r="K95" s="305">
        <v>591.42850124660345</v>
      </c>
      <c r="L95" s="306">
        <v>1.0859016087650024</v>
      </c>
      <c r="M95" s="305">
        <v>44.855819330000031</v>
      </c>
      <c r="N95" s="305">
        <v>-20.464168739999987</v>
      </c>
    </row>
    <row r="96" spans="1:14" x14ac:dyDescent="0.2">
      <c r="A96" s="383"/>
      <c r="B96" s="136" t="s">
        <v>563</v>
      </c>
      <c r="C96" s="304">
        <v>3531.5469097299842</v>
      </c>
      <c r="D96" s="305">
        <v>35.442542960000033</v>
      </c>
      <c r="E96" s="306">
        <v>0.90442992186472593</v>
      </c>
      <c r="F96" s="305">
        <v>3576.7665584599836</v>
      </c>
      <c r="G96" s="306">
        <v>100</v>
      </c>
      <c r="H96" s="305">
        <v>18807</v>
      </c>
      <c r="I96" s="306">
        <v>18.33832819340881</v>
      </c>
      <c r="J96" s="306"/>
      <c r="K96" s="305">
        <v>5783.1398152602151</v>
      </c>
      <c r="L96" s="306">
        <v>1.6168625267370567</v>
      </c>
      <c r="M96" s="305">
        <v>262.1200198800002</v>
      </c>
      <c r="N96" s="305">
        <v>-262.12001987000036</v>
      </c>
    </row>
    <row r="97" spans="1:17" x14ac:dyDescent="0.2">
      <c r="A97" s="781" t="s">
        <v>562</v>
      </c>
      <c r="B97" s="782"/>
      <c r="C97" s="307">
        <v>290091.93706495018</v>
      </c>
      <c r="D97" s="307">
        <v>14657.214728219997</v>
      </c>
      <c r="E97" s="308">
        <v>0.73389138136862697</v>
      </c>
      <c r="F97" s="307">
        <v>301322.66646113334</v>
      </c>
      <c r="G97" s="308">
        <v>1.6995664306434732</v>
      </c>
      <c r="H97" s="307">
        <v>1756350</v>
      </c>
      <c r="I97" s="308">
        <v>16.543400055326838</v>
      </c>
      <c r="J97" s="308"/>
      <c r="K97" s="307">
        <v>36039.725883937615</v>
      </c>
      <c r="L97" s="308">
        <v>0.11960509412452801</v>
      </c>
      <c r="M97" s="307">
        <v>542.24700167001197</v>
      </c>
      <c r="N97" s="307">
        <v>-376.18393821998575</v>
      </c>
      <c r="O97" s="71"/>
      <c r="P97" s="71"/>
      <c r="Q97" s="71"/>
    </row>
    <row r="98" spans="1:17" x14ac:dyDescent="0.2">
      <c r="A98" s="378" t="s">
        <v>1082</v>
      </c>
      <c r="B98" s="379"/>
      <c r="C98" s="304"/>
      <c r="D98" s="305"/>
      <c r="E98" s="306"/>
      <c r="F98" s="305"/>
      <c r="G98" s="306"/>
      <c r="H98" s="305"/>
      <c r="I98" s="306"/>
      <c r="J98" s="306"/>
      <c r="K98" s="305"/>
      <c r="L98" s="306"/>
      <c r="M98" s="305"/>
      <c r="N98" s="305"/>
    </row>
    <row r="99" spans="1:17" x14ac:dyDescent="0.2">
      <c r="A99" s="380"/>
      <c r="B99" s="136" t="s">
        <v>579</v>
      </c>
      <c r="C99" s="304">
        <v>1835.2981688200191</v>
      </c>
      <c r="D99" s="305">
        <v>223.88478531999991</v>
      </c>
      <c r="E99" s="306">
        <v>0.87736665785146073</v>
      </c>
      <c r="F99" s="305">
        <v>2032.1480403900148</v>
      </c>
      <c r="G99" s="306">
        <v>0.10113277190066812</v>
      </c>
      <c r="H99" s="305">
        <v>16291</v>
      </c>
      <c r="I99" s="306">
        <v>11.884901991930885</v>
      </c>
      <c r="J99" s="306"/>
      <c r="K99" s="305">
        <v>62.032084086400474</v>
      </c>
      <c r="L99" s="306">
        <v>3.0525376524485451E-2</v>
      </c>
      <c r="M99" s="305">
        <v>0.25188427999999818</v>
      </c>
      <c r="N99" s="305">
        <v>-5.762046000000378E-2</v>
      </c>
    </row>
    <row r="100" spans="1:17" x14ac:dyDescent="0.2">
      <c r="A100" s="381"/>
      <c r="B100" s="382" t="s">
        <v>578</v>
      </c>
      <c r="C100" s="304">
        <v>318.04774793999877</v>
      </c>
      <c r="D100" s="305">
        <v>59.599764450000038</v>
      </c>
      <c r="E100" s="306">
        <v>0.83128421340597924</v>
      </c>
      <c r="F100" s="305">
        <v>367.74500785999965</v>
      </c>
      <c r="G100" s="306">
        <v>4.9342262555005324E-2</v>
      </c>
      <c r="H100" s="305">
        <v>5416</v>
      </c>
      <c r="I100" s="306">
        <v>11.149536240802874</v>
      </c>
      <c r="J100" s="306"/>
      <c r="K100" s="305">
        <v>6.7111683985999973</v>
      </c>
      <c r="L100" s="306">
        <v>1.8249515982974092E-2</v>
      </c>
      <c r="M100" s="305">
        <v>2.0705490000000163E-2</v>
      </c>
      <c r="N100" s="305">
        <v>-4.9972600000003503E-3</v>
      </c>
    </row>
    <row r="101" spans="1:17" x14ac:dyDescent="0.2">
      <c r="A101" s="381"/>
      <c r="B101" s="382" t="s">
        <v>577</v>
      </c>
      <c r="C101" s="304">
        <v>1517.2504208800008</v>
      </c>
      <c r="D101" s="305">
        <v>164.28502086999981</v>
      </c>
      <c r="E101" s="306">
        <v>0.89408457175308642</v>
      </c>
      <c r="F101" s="305">
        <v>1664.4030325300223</v>
      </c>
      <c r="G101" s="306">
        <v>0.11257573426864829</v>
      </c>
      <c r="H101" s="305">
        <v>10875</v>
      </c>
      <c r="I101" s="306">
        <v>12.047378915274178</v>
      </c>
      <c r="J101" s="306"/>
      <c r="K101" s="305">
        <v>55.320915687800145</v>
      </c>
      <c r="L101" s="306">
        <v>3.3237692197488997E-2</v>
      </c>
      <c r="M101" s="305">
        <v>0.23117878999999408</v>
      </c>
      <c r="N101" s="305">
        <v>-5.2623200000001299E-2</v>
      </c>
    </row>
    <row r="102" spans="1:17" x14ac:dyDescent="0.2">
      <c r="A102" s="381"/>
      <c r="B102" s="136" t="s">
        <v>576</v>
      </c>
      <c r="C102" s="304">
        <v>1770.1797021899997</v>
      </c>
      <c r="D102" s="305">
        <v>144.99622039000042</v>
      </c>
      <c r="E102" s="306">
        <v>0.90905527051303814</v>
      </c>
      <c r="F102" s="305">
        <v>1902.2141907999937</v>
      </c>
      <c r="G102" s="306">
        <v>0.18176797059701746</v>
      </c>
      <c r="H102" s="305">
        <v>9681</v>
      </c>
      <c r="I102" s="306">
        <v>11.949038114334595</v>
      </c>
      <c r="J102" s="306"/>
      <c r="K102" s="305">
        <v>88.919313992400404</v>
      </c>
      <c r="L102" s="306">
        <v>4.6745163831947108E-2</v>
      </c>
      <c r="M102" s="305">
        <v>0.42146766000000152</v>
      </c>
      <c r="N102" s="305">
        <v>-0.10676769999999801</v>
      </c>
    </row>
    <row r="103" spans="1:17" x14ac:dyDescent="0.2">
      <c r="A103" s="381"/>
      <c r="B103" s="136" t="s">
        <v>575</v>
      </c>
      <c r="C103" s="304">
        <v>2376.4898475599944</v>
      </c>
      <c r="D103" s="305">
        <v>275.79979440999824</v>
      </c>
      <c r="E103" s="306">
        <v>0.84565887407182017</v>
      </c>
      <c r="F103" s="305">
        <v>2610.0108816600032</v>
      </c>
      <c r="G103" s="306">
        <v>0.35849567951344008</v>
      </c>
      <c r="H103" s="305">
        <v>11866</v>
      </c>
      <c r="I103" s="306">
        <v>16.716458980702878</v>
      </c>
      <c r="J103" s="306"/>
      <c r="K103" s="305">
        <v>263.85916489199946</v>
      </c>
      <c r="L103" s="306">
        <v>0.10109504398854512</v>
      </c>
      <c r="M103" s="305">
        <v>1.5683020400001682</v>
      </c>
      <c r="N103" s="305">
        <v>-0.63485706000008935</v>
      </c>
    </row>
    <row r="104" spans="1:17" x14ac:dyDescent="0.2">
      <c r="A104" s="381"/>
      <c r="B104" s="136" t="s">
        <v>574</v>
      </c>
      <c r="C104" s="304">
        <v>903.63387898999656</v>
      </c>
      <c r="D104" s="305">
        <v>112.5378195800001</v>
      </c>
      <c r="E104" s="306">
        <v>0.82352943166912718</v>
      </c>
      <c r="F104" s="305">
        <v>996.39461737999841</v>
      </c>
      <c r="G104" s="306">
        <v>0.61096823430743985</v>
      </c>
      <c r="H104" s="305">
        <v>3939</v>
      </c>
      <c r="I104" s="306">
        <v>17.712033704876013</v>
      </c>
      <c r="J104" s="306"/>
      <c r="K104" s="305">
        <v>165.84296358069923</v>
      </c>
      <c r="L104" s="306">
        <v>0.16644305447652888</v>
      </c>
      <c r="M104" s="305">
        <v>1.136983200000004</v>
      </c>
      <c r="N104" s="305">
        <v>-0.72985626000001702</v>
      </c>
    </row>
    <row r="105" spans="1:17" x14ac:dyDescent="0.2">
      <c r="A105" s="381"/>
      <c r="B105" s="136" t="s">
        <v>573</v>
      </c>
      <c r="C105" s="304">
        <v>3626.4042672400037</v>
      </c>
      <c r="D105" s="305">
        <v>396.52946367999726</v>
      </c>
      <c r="E105" s="306">
        <v>0.8299199453072067</v>
      </c>
      <c r="F105" s="305">
        <v>3956.392115899991</v>
      </c>
      <c r="G105" s="306">
        <v>1.367867306432045</v>
      </c>
      <c r="H105" s="305">
        <v>16024</v>
      </c>
      <c r="I105" s="306">
        <v>21.366068173982644</v>
      </c>
      <c r="J105" s="306"/>
      <c r="K105" s="305">
        <v>1273.2928754366296</v>
      </c>
      <c r="L105" s="306">
        <v>0.32183182003611482</v>
      </c>
      <c r="M105" s="305">
        <v>11.794438549999571</v>
      </c>
      <c r="N105" s="305">
        <v>-6.9448310699986457</v>
      </c>
    </row>
    <row r="106" spans="1:17" x14ac:dyDescent="0.2">
      <c r="A106" s="381"/>
      <c r="B106" s="382" t="s">
        <v>572</v>
      </c>
      <c r="C106" s="304">
        <v>3127.469126190003</v>
      </c>
      <c r="D106" s="305">
        <v>344.85362291999888</v>
      </c>
      <c r="E106" s="306">
        <v>0.8348394516266624</v>
      </c>
      <c r="F106" s="305">
        <v>3415.8536627899903</v>
      </c>
      <c r="G106" s="306">
        <v>1.2127899861716314</v>
      </c>
      <c r="H106" s="305">
        <v>13996</v>
      </c>
      <c r="I106" s="306">
        <v>21.204286391055849</v>
      </c>
      <c r="J106" s="306"/>
      <c r="K106" s="305">
        <v>1028.5809243145968</v>
      </c>
      <c r="L106" s="306">
        <v>0.30111972755720329</v>
      </c>
      <c r="M106" s="305">
        <v>9.0067274799996611</v>
      </c>
      <c r="N106" s="305">
        <v>-5.4606171999991737</v>
      </c>
    </row>
    <row r="107" spans="1:17" x14ac:dyDescent="0.2">
      <c r="A107" s="381"/>
      <c r="B107" s="382" t="s">
        <v>571</v>
      </c>
      <c r="C107" s="304">
        <v>498.93514105000099</v>
      </c>
      <c r="D107" s="305">
        <v>51.675840759999929</v>
      </c>
      <c r="E107" s="306">
        <v>0.79709010543827719</v>
      </c>
      <c r="F107" s="305">
        <v>540.53845311000032</v>
      </c>
      <c r="G107" s="306">
        <v>2.3478557408893184</v>
      </c>
      <c r="H107" s="305">
        <v>2028</v>
      </c>
      <c r="I107" s="306">
        <v>22.388424479264067</v>
      </c>
      <c r="J107" s="306"/>
      <c r="K107" s="305">
        <v>244.71195112199942</v>
      </c>
      <c r="L107" s="306">
        <v>0.45271885786116345</v>
      </c>
      <c r="M107" s="305">
        <v>2.7877110700000056</v>
      </c>
      <c r="N107" s="305">
        <v>-1.4842138700000063</v>
      </c>
    </row>
    <row r="108" spans="1:17" x14ac:dyDescent="0.2">
      <c r="A108" s="381"/>
      <c r="B108" s="136" t="s">
        <v>570</v>
      </c>
      <c r="C108" s="304">
        <v>948.00694597000052</v>
      </c>
      <c r="D108" s="305">
        <v>144.7830717300001</v>
      </c>
      <c r="E108" s="306">
        <v>0.88445128356443381</v>
      </c>
      <c r="F108" s="305">
        <v>1076.9462742400019</v>
      </c>
      <c r="G108" s="306">
        <v>4.6098621825233046</v>
      </c>
      <c r="H108" s="305">
        <v>3849</v>
      </c>
      <c r="I108" s="306">
        <v>18.59964336675926</v>
      </c>
      <c r="J108" s="306"/>
      <c r="K108" s="305">
        <v>586.54669398129977</v>
      </c>
      <c r="L108" s="306">
        <v>0.54463876983577864</v>
      </c>
      <c r="M108" s="305">
        <v>8.9597777599999802</v>
      </c>
      <c r="N108" s="305">
        <v>-7.9028427400000236</v>
      </c>
    </row>
    <row r="109" spans="1:17" x14ac:dyDescent="0.2">
      <c r="A109" s="381"/>
      <c r="B109" s="382" t="s">
        <v>569</v>
      </c>
      <c r="C109" s="304">
        <v>664.17344753000111</v>
      </c>
      <c r="D109" s="305">
        <v>121.26204295000018</v>
      </c>
      <c r="E109" s="306">
        <v>0.90596526511843656</v>
      </c>
      <c r="F109" s="305">
        <v>774.80320537999955</v>
      </c>
      <c r="G109" s="306">
        <v>3.6244633058990554</v>
      </c>
      <c r="H109" s="305">
        <v>2797</v>
      </c>
      <c r="I109" s="306">
        <v>19.711173453733803</v>
      </c>
      <c r="J109" s="306"/>
      <c r="K109" s="305">
        <v>406.43842882759816</v>
      </c>
      <c r="L109" s="306">
        <v>0.52456988562439133</v>
      </c>
      <c r="M109" s="305">
        <v>5.5666824999999696</v>
      </c>
      <c r="N109" s="305">
        <v>-4.1710189799999213</v>
      </c>
    </row>
    <row r="110" spans="1:17" x14ac:dyDescent="0.2">
      <c r="A110" s="381"/>
      <c r="B110" s="382" t="s">
        <v>568</v>
      </c>
      <c r="C110" s="304">
        <v>283.83349844000031</v>
      </c>
      <c r="D110" s="305">
        <v>23.52102878000003</v>
      </c>
      <c r="E110" s="306">
        <v>0.77353651960456338</v>
      </c>
      <c r="F110" s="305">
        <v>302.14306886000065</v>
      </c>
      <c r="G110" s="306">
        <v>7.136778358581906</v>
      </c>
      <c r="H110" s="305">
        <v>1052</v>
      </c>
      <c r="I110" s="306">
        <v>15.749281524888945</v>
      </c>
      <c r="J110" s="306"/>
      <c r="K110" s="305">
        <v>180.10826515369968</v>
      </c>
      <c r="L110" s="306">
        <v>0.59610258753661372</v>
      </c>
      <c r="M110" s="305">
        <v>3.3930952599999946</v>
      </c>
      <c r="N110" s="305">
        <v>-3.7318237599999859</v>
      </c>
    </row>
    <row r="111" spans="1:17" x14ac:dyDescent="0.2">
      <c r="A111" s="381"/>
      <c r="B111" s="136" t="s">
        <v>567</v>
      </c>
      <c r="C111" s="304">
        <v>366.26080807999978</v>
      </c>
      <c r="D111" s="305">
        <v>31.024999479999995</v>
      </c>
      <c r="E111" s="306">
        <v>0.88919020603960974</v>
      </c>
      <c r="F111" s="305">
        <v>394.32628596999996</v>
      </c>
      <c r="G111" s="306">
        <v>19.485655947410837</v>
      </c>
      <c r="H111" s="305">
        <v>1664</v>
      </c>
      <c r="I111" s="306">
        <v>17.704428954121177</v>
      </c>
      <c r="J111" s="306"/>
      <c r="K111" s="305">
        <v>356.51333777830035</v>
      </c>
      <c r="L111" s="306">
        <v>0.90410746243131146</v>
      </c>
      <c r="M111" s="305">
        <v>13.300817699999934</v>
      </c>
      <c r="N111" s="305">
        <v>-8.2493665599999453</v>
      </c>
    </row>
    <row r="112" spans="1:17" x14ac:dyDescent="0.2">
      <c r="A112" s="381"/>
      <c r="B112" s="382" t="s">
        <v>566</v>
      </c>
      <c r="C112" s="304">
        <v>265.74593025000007</v>
      </c>
      <c r="D112" s="305">
        <v>28.46751652</v>
      </c>
      <c r="E112" s="306">
        <v>0.90665236610530953</v>
      </c>
      <c r="F112" s="305">
        <v>291.80846152999982</v>
      </c>
      <c r="G112" s="306">
        <v>14.812605836420618</v>
      </c>
      <c r="H112" s="305">
        <v>1203</v>
      </c>
      <c r="I112" s="306">
        <v>18.050396862483527</v>
      </c>
      <c r="J112" s="306"/>
      <c r="K112" s="305">
        <v>262.54393407589987</v>
      </c>
      <c r="L112" s="306">
        <v>0.89971323209525456</v>
      </c>
      <c r="M112" s="305">
        <v>8.0614797799999884</v>
      </c>
      <c r="N112" s="305">
        <v>-5.5673517999999156</v>
      </c>
    </row>
    <row r="113" spans="1:17" x14ac:dyDescent="0.2">
      <c r="A113" s="381"/>
      <c r="B113" s="382" t="s">
        <v>565</v>
      </c>
      <c r="C113" s="304">
        <v>59.500680500000058</v>
      </c>
      <c r="D113" s="305">
        <v>1.9144524700000007</v>
      </c>
      <c r="E113" s="306">
        <v>0.72319737977093801</v>
      </c>
      <c r="F113" s="305">
        <v>61.014235650000018</v>
      </c>
      <c r="G113" s="306">
        <v>24.858178753021587</v>
      </c>
      <c r="H113" s="305">
        <v>277</v>
      </c>
      <c r="I113" s="306">
        <v>19.275361715951927</v>
      </c>
      <c r="J113" s="306"/>
      <c r="K113" s="305">
        <v>67.479315036300036</v>
      </c>
      <c r="L113" s="306">
        <v>1.1059601799059824</v>
      </c>
      <c r="M113" s="305">
        <v>2.836501530000004</v>
      </c>
      <c r="N113" s="305">
        <v>-1.7309232000000019</v>
      </c>
    </row>
    <row r="114" spans="1:17" ht="22.5" x14ac:dyDescent="0.2">
      <c r="A114" s="381"/>
      <c r="B114" s="382" t="s">
        <v>564</v>
      </c>
      <c r="C114" s="304">
        <v>41.014197330000009</v>
      </c>
      <c r="D114" s="305">
        <v>0.64303049000000012</v>
      </c>
      <c r="E114" s="306">
        <v>0.61032480745975193</v>
      </c>
      <c r="F114" s="305">
        <v>41.503588789999981</v>
      </c>
      <c r="G114" s="306">
        <v>44.443381803004662</v>
      </c>
      <c r="H114" s="305">
        <v>184</v>
      </c>
      <c r="I114" s="306">
        <v>12.962534806258381</v>
      </c>
      <c r="J114" s="306"/>
      <c r="K114" s="305">
        <v>26.490088666099975</v>
      </c>
      <c r="L114" s="306">
        <v>0.63826019480230078</v>
      </c>
      <c r="M114" s="305">
        <v>2.4028363899999952</v>
      </c>
      <c r="N114" s="305">
        <v>-0.95109156000000039</v>
      </c>
    </row>
    <row r="115" spans="1:17" x14ac:dyDescent="0.2">
      <c r="A115" s="383"/>
      <c r="B115" s="136" t="s">
        <v>563</v>
      </c>
      <c r="C115" s="304">
        <v>414.62308932000099</v>
      </c>
      <c r="D115" s="305">
        <v>13.728977730000002</v>
      </c>
      <c r="E115" s="306">
        <v>0.89688967395535235</v>
      </c>
      <c r="F115" s="305">
        <v>436.33313354000052</v>
      </c>
      <c r="G115" s="306">
        <v>100</v>
      </c>
      <c r="H115" s="305">
        <v>2165</v>
      </c>
      <c r="I115" s="306">
        <v>18.726486472322744</v>
      </c>
      <c r="J115" s="306"/>
      <c r="K115" s="305">
        <v>675.67452695639963</v>
      </c>
      <c r="L115" s="306">
        <v>1.5485290366894811</v>
      </c>
      <c r="M115" s="305">
        <v>36.729408059999976</v>
      </c>
      <c r="N115" s="305">
        <v>-36.729408079999978</v>
      </c>
    </row>
    <row r="116" spans="1:17" x14ac:dyDescent="0.2">
      <c r="A116" s="781" t="s">
        <v>562</v>
      </c>
      <c r="B116" s="782"/>
      <c r="C116" s="307">
        <v>12240.896708170223</v>
      </c>
      <c r="D116" s="307">
        <v>1343.28513232001</v>
      </c>
      <c r="E116" s="308">
        <v>0.85699687667335844</v>
      </c>
      <c r="F116" s="307">
        <v>13404.765539880118</v>
      </c>
      <c r="G116" s="308">
        <v>4.7586908025060488</v>
      </c>
      <c r="H116" s="307">
        <v>65479</v>
      </c>
      <c r="I116" s="308">
        <v>16.999588161854973</v>
      </c>
      <c r="J116" s="308"/>
      <c r="K116" s="307">
        <v>3472.6809607041537</v>
      </c>
      <c r="L116" s="308">
        <v>0.25906316304993804</v>
      </c>
      <c r="M116" s="307">
        <v>74.163079249991512</v>
      </c>
      <c r="N116" s="307">
        <v>-61.355549929993067</v>
      </c>
      <c r="O116" s="71"/>
      <c r="P116" s="71"/>
      <c r="Q116" s="71"/>
    </row>
    <row r="117" spans="1:17" x14ac:dyDescent="0.2">
      <c r="A117" s="378" t="s">
        <v>1083</v>
      </c>
      <c r="B117" s="379"/>
      <c r="C117" s="304"/>
      <c r="D117" s="305"/>
      <c r="E117" s="306"/>
      <c r="F117" s="305"/>
      <c r="G117" s="306"/>
      <c r="H117" s="305"/>
      <c r="I117" s="306"/>
      <c r="J117" s="306"/>
      <c r="K117" s="305"/>
      <c r="L117" s="306"/>
      <c r="M117" s="305"/>
      <c r="N117" s="305"/>
    </row>
    <row r="118" spans="1:17" x14ac:dyDescent="0.2">
      <c r="A118" s="380"/>
      <c r="B118" s="136" t="s">
        <v>579</v>
      </c>
      <c r="C118" s="304">
        <v>2379.1711667300037</v>
      </c>
      <c r="D118" s="305">
        <v>10489.657639360003</v>
      </c>
      <c r="E118" s="306">
        <v>0.72875901641785557</v>
      </c>
      <c r="F118" s="305">
        <v>10316.270559150053</v>
      </c>
      <c r="G118" s="306">
        <v>5.8541522909100009E-2</v>
      </c>
      <c r="H118" s="305">
        <v>4860415</v>
      </c>
      <c r="I118" s="306">
        <v>70.988855525286468</v>
      </c>
      <c r="J118" s="306"/>
      <c r="K118" s="305">
        <v>1326.5230511097811</v>
      </c>
      <c r="L118" s="306">
        <v>0.12858552356725625</v>
      </c>
      <c r="M118" s="305">
        <v>4.1766165200041128</v>
      </c>
      <c r="N118" s="305">
        <v>-1.949565970001135</v>
      </c>
    </row>
    <row r="119" spans="1:17" x14ac:dyDescent="0.2">
      <c r="A119" s="381"/>
      <c r="B119" s="382" t="s">
        <v>578</v>
      </c>
      <c r="C119" s="304">
        <v>438.90170940000081</v>
      </c>
      <c r="D119" s="305">
        <v>8736.3913489499973</v>
      </c>
      <c r="E119" s="306">
        <v>0.74923196336056364</v>
      </c>
      <c r="F119" s="305">
        <v>7175.8450339100491</v>
      </c>
      <c r="G119" s="306">
        <v>3.3779994045149246E-2</v>
      </c>
      <c r="H119" s="305">
        <v>3741687</v>
      </c>
      <c r="I119" s="306">
        <v>72.548540913991559</v>
      </c>
      <c r="J119" s="306"/>
      <c r="K119" s="305">
        <v>624.16860610316382</v>
      </c>
      <c r="L119" s="306">
        <v>8.6981895951431978E-2</v>
      </c>
      <c r="M119" s="305">
        <v>1.7739261700039191</v>
      </c>
      <c r="N119" s="305">
        <v>-0.53161313000064192</v>
      </c>
    </row>
    <row r="120" spans="1:17" x14ac:dyDescent="0.2">
      <c r="A120" s="381"/>
      <c r="B120" s="382" t="s">
        <v>577</v>
      </c>
      <c r="C120" s="304">
        <v>1940.2694573299943</v>
      </c>
      <c r="D120" s="305">
        <v>1753.2662904100041</v>
      </c>
      <c r="E120" s="306">
        <v>0.62674389325254476</v>
      </c>
      <c r="F120" s="305">
        <v>3140.4255252400048</v>
      </c>
      <c r="G120" s="306">
        <v>0.11512140117792843</v>
      </c>
      <c r="H120" s="305">
        <v>1118728</v>
      </c>
      <c r="I120" s="306">
        <v>67.424987966240636</v>
      </c>
      <c r="J120" s="306"/>
      <c r="K120" s="305">
        <v>702.35444500662061</v>
      </c>
      <c r="L120" s="306">
        <v>0.22364945112110043</v>
      </c>
      <c r="M120" s="305">
        <v>2.4026903500002446</v>
      </c>
      <c r="N120" s="305">
        <v>-1.4179528400004526</v>
      </c>
    </row>
    <row r="121" spans="1:17" x14ac:dyDescent="0.2">
      <c r="A121" s="381"/>
      <c r="B121" s="136" t="s">
        <v>576</v>
      </c>
      <c r="C121" s="304">
        <v>2156.6392175599726</v>
      </c>
      <c r="D121" s="305">
        <v>415.3485419799984</v>
      </c>
      <c r="E121" s="306">
        <v>0.57803837433853622</v>
      </c>
      <c r="F121" s="305">
        <v>2400.3931872899766</v>
      </c>
      <c r="G121" s="306">
        <v>0.20703580335692745</v>
      </c>
      <c r="H121" s="305">
        <v>271986</v>
      </c>
      <c r="I121" s="306">
        <v>75.805734020456313</v>
      </c>
      <c r="J121" s="306"/>
      <c r="K121" s="305">
        <v>936.0013794504041</v>
      </c>
      <c r="L121" s="306">
        <v>0.38993669220797184</v>
      </c>
      <c r="M121" s="305">
        <v>3.7942598699999914</v>
      </c>
      <c r="N121" s="305">
        <v>-2.6678295899999602</v>
      </c>
    </row>
    <row r="122" spans="1:17" x14ac:dyDescent="0.2">
      <c r="A122" s="381"/>
      <c r="B122" s="136" t="s">
        <v>575</v>
      </c>
      <c r="C122" s="304">
        <v>2759.8470729600099</v>
      </c>
      <c r="D122" s="305">
        <v>686.8394783000017</v>
      </c>
      <c r="E122" s="306">
        <v>0.69479080735304333</v>
      </c>
      <c r="F122" s="305">
        <v>3389.1815213199516</v>
      </c>
      <c r="G122" s="306">
        <v>0.39942024455678105</v>
      </c>
      <c r="H122" s="305">
        <v>782891</v>
      </c>
      <c r="I122" s="306">
        <v>71.993265543575873</v>
      </c>
      <c r="J122" s="306"/>
      <c r="K122" s="305">
        <v>1902.4990884089159</v>
      </c>
      <c r="L122" s="306">
        <v>0.56134470120324753</v>
      </c>
      <c r="M122" s="305">
        <v>9.7969342599995457</v>
      </c>
      <c r="N122" s="305">
        <v>-6.7797820099996402</v>
      </c>
    </row>
    <row r="123" spans="1:17" x14ac:dyDescent="0.2">
      <c r="A123" s="381"/>
      <c r="B123" s="136" t="s">
        <v>574</v>
      </c>
      <c r="C123" s="304">
        <v>1465.1165453599929</v>
      </c>
      <c r="D123" s="305">
        <v>302.03442796000047</v>
      </c>
      <c r="E123" s="306">
        <v>0.54049855088579446</v>
      </c>
      <c r="F123" s="305">
        <v>1629.724840199988</v>
      </c>
      <c r="G123" s="306">
        <v>0.64224001532127284</v>
      </c>
      <c r="H123" s="305">
        <v>213177</v>
      </c>
      <c r="I123" s="306">
        <v>72.661598934217835</v>
      </c>
      <c r="J123" s="306"/>
      <c r="K123" s="305">
        <v>1209.2620139443936</v>
      </c>
      <c r="L123" s="306">
        <v>0.74200379359499846</v>
      </c>
      <c r="M123" s="305">
        <v>7.6655732300000636</v>
      </c>
      <c r="N123" s="305">
        <v>-6.1638535699999109</v>
      </c>
    </row>
    <row r="124" spans="1:17" x14ac:dyDescent="0.2">
      <c r="A124" s="381"/>
      <c r="B124" s="136" t="s">
        <v>573</v>
      </c>
      <c r="C124" s="304">
        <v>3551.1198635300057</v>
      </c>
      <c r="D124" s="305">
        <v>610.40918847000046</v>
      </c>
      <c r="E124" s="306">
        <v>0.6704573696306857</v>
      </c>
      <c r="F124" s="305">
        <v>4155.5262689300062</v>
      </c>
      <c r="G124" s="306">
        <v>1.5199314285599455</v>
      </c>
      <c r="H124" s="305">
        <v>1000664</v>
      </c>
      <c r="I124" s="306">
        <v>69.486009316164512</v>
      </c>
      <c r="J124" s="306"/>
      <c r="K124" s="305">
        <v>4004.7578908079754</v>
      </c>
      <c r="L124" s="306">
        <v>0.96371858379303388</v>
      </c>
      <c r="M124" s="305">
        <v>43.782271920000774</v>
      </c>
      <c r="N124" s="305">
        <v>-55.577163249997071</v>
      </c>
    </row>
    <row r="125" spans="1:17" x14ac:dyDescent="0.2">
      <c r="A125" s="381"/>
      <c r="B125" s="382" t="s">
        <v>572</v>
      </c>
      <c r="C125" s="304">
        <v>2296.2121769699888</v>
      </c>
      <c r="D125" s="305">
        <v>444.16828121999936</v>
      </c>
      <c r="E125" s="306">
        <v>0.59591109822833022</v>
      </c>
      <c r="F125" s="305">
        <v>2676.7049529199744</v>
      </c>
      <c r="G125" s="306">
        <v>1.1606579107382389</v>
      </c>
      <c r="H125" s="305">
        <v>651061</v>
      </c>
      <c r="I125" s="306">
        <v>68.251170073911709</v>
      </c>
      <c r="J125" s="306"/>
      <c r="K125" s="305">
        <v>2347.9275947284227</v>
      </c>
      <c r="L125" s="306">
        <v>0.8771708634405545</v>
      </c>
      <c r="M125" s="305">
        <v>21.112709859997018</v>
      </c>
      <c r="N125" s="305">
        <v>-24.681939079998607</v>
      </c>
    </row>
    <row r="126" spans="1:17" x14ac:dyDescent="0.2">
      <c r="A126" s="381"/>
      <c r="B126" s="382" t="s">
        <v>571</v>
      </c>
      <c r="C126" s="304">
        <v>1254.9076865600005</v>
      </c>
      <c r="D126" s="305">
        <v>166.24090725000161</v>
      </c>
      <c r="E126" s="306">
        <v>0.86963270973123752</v>
      </c>
      <c r="F126" s="305">
        <v>1478.821316010002</v>
      </c>
      <c r="G126" s="306">
        <v>2.1702258178788147</v>
      </c>
      <c r="H126" s="305">
        <v>349603</v>
      </c>
      <c r="I126" s="306">
        <v>71.721100384988674</v>
      </c>
      <c r="J126" s="306"/>
      <c r="K126" s="305">
        <v>1656.8302960795681</v>
      </c>
      <c r="L126" s="306">
        <v>1.1203722032827137</v>
      </c>
      <c r="M126" s="305">
        <v>22.669562060004392</v>
      </c>
      <c r="N126" s="305">
        <v>-30.895224170002901</v>
      </c>
    </row>
    <row r="127" spans="1:17" x14ac:dyDescent="0.2">
      <c r="A127" s="381"/>
      <c r="B127" s="136" t="s">
        <v>570</v>
      </c>
      <c r="C127" s="304">
        <v>811.59843030999741</v>
      </c>
      <c r="D127" s="305">
        <v>230.47774861999994</v>
      </c>
      <c r="E127" s="306">
        <v>0.47192545450160484</v>
      </c>
      <c r="F127" s="305">
        <v>981.49799984999743</v>
      </c>
      <c r="G127" s="306">
        <v>5.0065855933174346</v>
      </c>
      <c r="H127" s="305">
        <v>266874</v>
      </c>
      <c r="I127" s="306">
        <v>50.409933089486422</v>
      </c>
      <c r="J127" s="306"/>
      <c r="K127" s="305">
        <v>869.12180418303899</v>
      </c>
      <c r="L127" s="306">
        <v>0.88550542570220936</v>
      </c>
      <c r="M127" s="305">
        <v>24.664449389999511</v>
      </c>
      <c r="N127" s="305">
        <v>-35.207706200000196</v>
      </c>
    </row>
    <row r="128" spans="1:17" x14ac:dyDescent="0.2">
      <c r="A128" s="381"/>
      <c r="B128" s="382" t="s">
        <v>569</v>
      </c>
      <c r="C128" s="304">
        <v>474.51289537000019</v>
      </c>
      <c r="D128" s="305">
        <v>192.31689368000025</v>
      </c>
      <c r="E128" s="306">
        <v>0.47499010550782245</v>
      </c>
      <c r="F128" s="305">
        <v>618.61625116000198</v>
      </c>
      <c r="G128" s="306">
        <v>3.5437968225272081</v>
      </c>
      <c r="H128" s="305">
        <v>198665</v>
      </c>
      <c r="I128" s="306">
        <v>48.29413900530303</v>
      </c>
      <c r="J128" s="306"/>
      <c r="K128" s="305">
        <v>496.36282705303887</v>
      </c>
      <c r="L128" s="306">
        <v>0.80237599015913519</v>
      </c>
      <c r="M128" s="305">
        <v>10.022911139999415</v>
      </c>
      <c r="N128" s="305">
        <v>-18.621073719999444</v>
      </c>
    </row>
    <row r="129" spans="1:17" x14ac:dyDescent="0.2">
      <c r="A129" s="381"/>
      <c r="B129" s="382" t="s">
        <v>568</v>
      </c>
      <c r="C129" s="304">
        <v>337.08553494000114</v>
      </c>
      <c r="D129" s="305">
        <v>38.160854940000007</v>
      </c>
      <c r="E129" s="306">
        <v>0.45648072291327985</v>
      </c>
      <c r="F129" s="305">
        <v>362.88174869000136</v>
      </c>
      <c r="G129" s="306">
        <v>7.5002489117176605</v>
      </c>
      <c r="H129" s="305">
        <v>68209</v>
      </c>
      <c r="I129" s="306">
        <v>54.016795681249853</v>
      </c>
      <c r="J129" s="306"/>
      <c r="K129" s="305">
        <v>372.75897713000137</v>
      </c>
      <c r="L129" s="306">
        <v>1.0272188625513867</v>
      </c>
      <c r="M129" s="305">
        <v>14.641538249999968</v>
      </c>
      <c r="N129" s="305">
        <v>-16.586632479999885</v>
      </c>
    </row>
    <row r="130" spans="1:17" x14ac:dyDescent="0.2">
      <c r="A130" s="381"/>
      <c r="B130" s="136" t="s">
        <v>567</v>
      </c>
      <c r="C130" s="304">
        <v>394.45270210999911</v>
      </c>
      <c r="D130" s="305">
        <v>40.14453503</v>
      </c>
      <c r="E130" s="306">
        <v>0.49743966682082197</v>
      </c>
      <c r="F130" s="305">
        <v>437.64427211999919</v>
      </c>
      <c r="G130" s="306">
        <v>21.861982353382114</v>
      </c>
      <c r="H130" s="305">
        <v>114733</v>
      </c>
      <c r="I130" s="306">
        <v>65.289348637898769</v>
      </c>
      <c r="J130" s="306"/>
      <c r="K130" s="305">
        <v>720.58689742340437</v>
      </c>
      <c r="L130" s="306">
        <v>1.6465128034986007</v>
      </c>
      <c r="M130" s="305">
        <v>61.936639870000718</v>
      </c>
      <c r="N130" s="305">
        <v>-53.07237019999922</v>
      </c>
    </row>
    <row r="131" spans="1:17" x14ac:dyDescent="0.2">
      <c r="A131" s="381"/>
      <c r="B131" s="382" t="s">
        <v>566</v>
      </c>
      <c r="C131" s="304">
        <v>238.76722051000033</v>
      </c>
      <c r="D131" s="305">
        <v>25.790210179999992</v>
      </c>
      <c r="E131" s="306">
        <v>0.6001298978169094</v>
      </c>
      <c r="F131" s="305">
        <v>274.37677881000036</v>
      </c>
      <c r="G131" s="306">
        <v>13.666638524160909</v>
      </c>
      <c r="H131" s="305">
        <v>83176</v>
      </c>
      <c r="I131" s="306">
        <v>64.152376831572866</v>
      </c>
      <c r="J131" s="306"/>
      <c r="K131" s="305">
        <v>372.42632406650495</v>
      </c>
      <c r="L131" s="306">
        <v>1.3573536568282321</v>
      </c>
      <c r="M131" s="305">
        <v>22.847182790000577</v>
      </c>
      <c r="N131" s="305">
        <v>-29.819476389999352</v>
      </c>
    </row>
    <row r="132" spans="1:17" x14ac:dyDescent="0.2">
      <c r="A132" s="381"/>
      <c r="B132" s="382" t="s">
        <v>565</v>
      </c>
      <c r="C132" s="304">
        <v>61.070912609999979</v>
      </c>
      <c r="D132" s="305">
        <v>0.71407399999999999</v>
      </c>
      <c r="E132" s="306">
        <v>0.4209442578780348</v>
      </c>
      <c r="F132" s="305">
        <v>61.478876659999955</v>
      </c>
      <c r="G132" s="306">
        <v>28.968225487002066</v>
      </c>
      <c r="H132" s="305">
        <v>20870</v>
      </c>
      <c r="I132" s="306">
        <v>70.70350770701647</v>
      </c>
      <c r="J132" s="306"/>
      <c r="K132" s="305">
        <v>140.25175048210005</v>
      </c>
      <c r="L132" s="306">
        <v>2.2812998236409245</v>
      </c>
      <c r="M132" s="305">
        <v>12.781605859999967</v>
      </c>
      <c r="N132" s="305">
        <v>-16.735614529999975</v>
      </c>
    </row>
    <row r="133" spans="1:17" ht="22.5" x14ac:dyDescent="0.2">
      <c r="A133" s="381"/>
      <c r="B133" s="382" t="s">
        <v>564</v>
      </c>
      <c r="C133" s="304">
        <v>94.614568990000024</v>
      </c>
      <c r="D133" s="305">
        <v>13.640250850000003</v>
      </c>
      <c r="E133" s="306">
        <v>0.30728339427863227</v>
      </c>
      <c r="F133" s="305">
        <v>101.78861665000002</v>
      </c>
      <c r="G133" s="306">
        <v>39.660909734466017</v>
      </c>
      <c r="H133" s="305">
        <v>10687</v>
      </c>
      <c r="I133" s="306">
        <v>65.084043206916448</v>
      </c>
      <c r="J133" s="306"/>
      <c r="K133" s="305">
        <v>207.90882287479994</v>
      </c>
      <c r="L133" s="306">
        <v>2.0425547543267442</v>
      </c>
      <c r="M133" s="305">
        <v>26.307851220000011</v>
      </c>
      <c r="N133" s="305">
        <v>-6.5172792799999986</v>
      </c>
    </row>
    <row r="134" spans="1:17" x14ac:dyDescent="0.2">
      <c r="A134" s="383"/>
      <c r="B134" s="136" t="s">
        <v>563</v>
      </c>
      <c r="C134" s="304">
        <v>585.33286813000211</v>
      </c>
      <c r="D134" s="305">
        <v>22.815614680000007</v>
      </c>
      <c r="E134" s="306">
        <v>0.14406939396997229</v>
      </c>
      <c r="F134" s="305">
        <v>595.50546320000183</v>
      </c>
      <c r="G134" s="306">
        <v>100</v>
      </c>
      <c r="H134" s="305">
        <v>197345</v>
      </c>
      <c r="I134" s="306">
        <v>73.09883320741713</v>
      </c>
      <c r="J134" s="306"/>
      <c r="K134" s="305">
        <v>2799.8593575738946</v>
      </c>
      <c r="L134" s="306">
        <v>4.7016518413258543</v>
      </c>
      <c r="M134" s="305">
        <v>243.24817962000003</v>
      </c>
      <c r="N134" s="305">
        <v>-243.24817962000003</v>
      </c>
    </row>
    <row r="135" spans="1:17" x14ac:dyDescent="0.2">
      <c r="A135" s="781" t="s">
        <v>562</v>
      </c>
      <c r="B135" s="782"/>
      <c r="C135" s="307">
        <v>14103.277866690276</v>
      </c>
      <c r="D135" s="307">
        <v>12797.727174399997</v>
      </c>
      <c r="E135" s="308">
        <v>0.70842712566226607</v>
      </c>
      <c r="F135" s="307">
        <v>23905.744112059358</v>
      </c>
      <c r="G135" s="308">
        <v>3.5075112385115772</v>
      </c>
      <c r="H135" s="307">
        <v>7708085</v>
      </c>
      <c r="I135" s="308">
        <v>70.571027086780006</v>
      </c>
      <c r="J135" s="308"/>
      <c r="K135" s="307">
        <v>13768.611482901762</v>
      </c>
      <c r="L135" s="308">
        <v>0.57595410619141219</v>
      </c>
      <c r="M135" s="307">
        <v>399.06492467999186</v>
      </c>
      <c r="N135" s="307">
        <v>-404.66645040994592</v>
      </c>
      <c r="O135" s="71"/>
      <c r="P135" s="71"/>
      <c r="Q135" s="71"/>
    </row>
    <row r="136" spans="1:17" x14ac:dyDescent="0.2">
      <c r="A136" s="378" t="s">
        <v>1084</v>
      </c>
      <c r="B136" s="379"/>
      <c r="C136" s="304"/>
      <c r="D136" s="305"/>
      <c r="E136" s="306"/>
      <c r="F136" s="305"/>
      <c r="G136" s="306"/>
      <c r="H136" s="305"/>
      <c r="I136" s="306"/>
      <c r="J136" s="306"/>
      <c r="K136" s="305"/>
      <c r="L136" s="306"/>
      <c r="M136" s="305"/>
      <c r="N136" s="305"/>
    </row>
    <row r="137" spans="1:17" x14ac:dyDescent="0.2">
      <c r="A137" s="380"/>
      <c r="B137" s="136" t="s">
        <v>579</v>
      </c>
      <c r="C137" s="304">
        <v>460.17275188000036</v>
      </c>
      <c r="D137" s="305">
        <v>330.61415145999945</v>
      </c>
      <c r="E137" s="306">
        <v>0.59897962947287753</v>
      </c>
      <c r="F137" s="305">
        <v>660.8987555600022</v>
      </c>
      <c r="G137" s="306">
        <v>9.476798365907195E-2</v>
      </c>
      <c r="H137" s="305">
        <v>44345</v>
      </c>
      <c r="I137" s="306">
        <v>48.186174225767481</v>
      </c>
      <c r="J137" s="306"/>
      <c r="K137" s="305">
        <v>65.983120660699299</v>
      </c>
      <c r="L137" s="306">
        <v>9.9838470122083273E-2</v>
      </c>
      <c r="M137" s="305">
        <v>0.3032488000000067</v>
      </c>
      <c r="N137" s="305">
        <v>-0.14414461999999498</v>
      </c>
    </row>
    <row r="138" spans="1:17" x14ac:dyDescent="0.2">
      <c r="A138" s="381"/>
      <c r="B138" s="382" t="s">
        <v>578</v>
      </c>
      <c r="C138" s="304">
        <v>146.0923643199998</v>
      </c>
      <c r="D138" s="305">
        <v>123.95126777000006</v>
      </c>
      <c r="E138" s="306">
        <v>0.65572772656764811</v>
      </c>
      <c r="F138" s="305">
        <v>228.4401335899999</v>
      </c>
      <c r="G138" s="306">
        <v>4.8156159305281304E-2</v>
      </c>
      <c r="H138" s="305">
        <v>18634</v>
      </c>
      <c r="I138" s="306">
        <v>48.04622221273457</v>
      </c>
      <c r="J138" s="306"/>
      <c r="K138" s="305">
        <v>14.373635808600127</v>
      </c>
      <c r="L138" s="306">
        <v>6.2920799347796125E-2</v>
      </c>
      <c r="M138" s="305">
        <v>5.3390350000000544E-2</v>
      </c>
      <c r="N138" s="305">
        <v>-2.7330069999999797E-2</v>
      </c>
    </row>
    <row r="139" spans="1:17" x14ac:dyDescent="0.2">
      <c r="A139" s="381"/>
      <c r="B139" s="382" t="s">
        <v>577</v>
      </c>
      <c r="C139" s="304">
        <v>314.08038755999928</v>
      </c>
      <c r="D139" s="305">
        <v>206.66288368999997</v>
      </c>
      <c r="E139" s="306">
        <v>0.56494352945898374</v>
      </c>
      <c r="F139" s="305">
        <v>432.458621969999</v>
      </c>
      <c r="G139" s="306">
        <v>0.1193900187886965</v>
      </c>
      <c r="H139" s="305">
        <v>25711</v>
      </c>
      <c r="I139" s="306">
        <v>48.260101891743822</v>
      </c>
      <c r="J139" s="306"/>
      <c r="K139" s="305">
        <v>51.609484852099861</v>
      </c>
      <c r="L139" s="306">
        <v>0.11933970611338665</v>
      </c>
      <c r="M139" s="305">
        <v>0.24985844999999962</v>
      </c>
      <c r="N139" s="305">
        <v>-0.11681454999999935</v>
      </c>
    </row>
    <row r="140" spans="1:17" x14ac:dyDescent="0.2">
      <c r="A140" s="381"/>
      <c r="B140" s="136" t="s">
        <v>576</v>
      </c>
      <c r="C140" s="304">
        <v>273.89398983000052</v>
      </c>
      <c r="D140" s="305">
        <v>126.66539983000004</v>
      </c>
      <c r="E140" s="306">
        <v>0.76454000508403941</v>
      </c>
      <c r="F140" s="305">
        <v>372.02557684000141</v>
      </c>
      <c r="G140" s="306">
        <v>0.20183609880386838</v>
      </c>
      <c r="H140" s="305">
        <v>25511</v>
      </c>
      <c r="I140" s="306">
        <v>48.029795755239924</v>
      </c>
      <c r="J140" s="306"/>
      <c r="K140" s="305">
        <v>64.918300635699765</v>
      </c>
      <c r="L140" s="306">
        <v>0.17449956314057261</v>
      </c>
      <c r="M140" s="305">
        <v>0.36378130000000852</v>
      </c>
      <c r="N140" s="305">
        <v>-0.19591921000000057</v>
      </c>
    </row>
    <row r="141" spans="1:17" x14ac:dyDescent="0.2">
      <c r="A141" s="381"/>
      <c r="B141" s="136" t="s">
        <v>575</v>
      </c>
      <c r="C141" s="304">
        <v>585.46945712999832</v>
      </c>
      <c r="D141" s="305">
        <v>622.9433741100006</v>
      </c>
      <c r="E141" s="306">
        <v>0.81007230575485689</v>
      </c>
      <c r="F141" s="305">
        <v>1091.4907909899996</v>
      </c>
      <c r="G141" s="306">
        <v>0.35895861396283901</v>
      </c>
      <c r="H141" s="305">
        <v>48157</v>
      </c>
      <c r="I141" s="306">
        <v>55.190928598677189</v>
      </c>
      <c r="J141" s="306"/>
      <c r="K141" s="305">
        <v>330.42560683729891</v>
      </c>
      <c r="L141" s="306">
        <v>0.30272871705825172</v>
      </c>
      <c r="M141" s="305">
        <v>2.1431138800000231</v>
      </c>
      <c r="N141" s="305">
        <v>-2.0785287600000624</v>
      </c>
    </row>
    <row r="142" spans="1:17" x14ac:dyDescent="0.2">
      <c r="A142" s="381"/>
      <c r="B142" s="136" t="s">
        <v>574</v>
      </c>
      <c r="C142" s="304">
        <v>148.86303678999988</v>
      </c>
      <c r="D142" s="305">
        <v>229.32628767999998</v>
      </c>
      <c r="E142" s="306">
        <v>0.82404569241400849</v>
      </c>
      <c r="F142" s="305">
        <v>338.2475647899999</v>
      </c>
      <c r="G142" s="306">
        <v>0.66401162613596432</v>
      </c>
      <c r="H142" s="305">
        <v>22696</v>
      </c>
      <c r="I142" s="306">
        <v>54.405295803385847</v>
      </c>
      <c r="J142" s="306"/>
      <c r="K142" s="305">
        <v>155.60652745910039</v>
      </c>
      <c r="L142" s="306">
        <v>0.46003739171251179</v>
      </c>
      <c r="M142" s="305">
        <v>1.2457979099999983</v>
      </c>
      <c r="N142" s="305">
        <v>-2.6248861099999679</v>
      </c>
    </row>
    <row r="143" spans="1:17" x14ac:dyDescent="0.2">
      <c r="A143" s="381"/>
      <c r="B143" s="136" t="s">
        <v>573</v>
      </c>
      <c r="C143" s="304">
        <v>994.79986909000206</v>
      </c>
      <c r="D143" s="305">
        <v>670.57458539999868</v>
      </c>
      <c r="E143" s="306">
        <v>0.83635363913390792</v>
      </c>
      <c r="F143" s="305">
        <v>1557.5508471200035</v>
      </c>
      <c r="G143" s="306">
        <v>1.3593471757121371</v>
      </c>
      <c r="H143" s="305">
        <v>85256</v>
      </c>
      <c r="I143" s="306">
        <v>51.873513556606689</v>
      </c>
      <c r="J143" s="306"/>
      <c r="K143" s="305">
        <v>845.53421285329046</v>
      </c>
      <c r="L143" s="306">
        <v>0.54286138678344231</v>
      </c>
      <c r="M143" s="305">
        <v>10.87613425999964</v>
      </c>
      <c r="N143" s="305">
        <v>-13.722615389999486</v>
      </c>
    </row>
    <row r="144" spans="1:17" x14ac:dyDescent="0.2">
      <c r="A144" s="381"/>
      <c r="B144" s="382" t="s">
        <v>572</v>
      </c>
      <c r="C144" s="304">
        <v>840.21679791999884</v>
      </c>
      <c r="D144" s="305">
        <v>608.74140868999905</v>
      </c>
      <c r="E144" s="306">
        <v>0.83554522360252359</v>
      </c>
      <c r="F144" s="305">
        <v>1350.4129522600053</v>
      </c>
      <c r="G144" s="306">
        <v>1.2046113095666908</v>
      </c>
      <c r="H144" s="305">
        <v>75141</v>
      </c>
      <c r="I144" s="306">
        <v>52.346345456896024</v>
      </c>
      <c r="J144" s="306"/>
      <c r="K144" s="305">
        <v>726.82548907759815</v>
      </c>
      <c r="L144" s="306">
        <v>0.53822461333861438</v>
      </c>
      <c r="M144" s="305">
        <v>8.499151219999959</v>
      </c>
      <c r="N144" s="305">
        <v>-11.927743799999512</v>
      </c>
    </row>
    <row r="145" spans="1:17" x14ac:dyDescent="0.2">
      <c r="A145" s="381"/>
      <c r="B145" s="382" t="s">
        <v>571</v>
      </c>
      <c r="C145" s="304">
        <v>154.58307116999976</v>
      </c>
      <c r="D145" s="305">
        <v>61.833176709999975</v>
      </c>
      <c r="E145" s="306">
        <v>0.84431240877127456</v>
      </c>
      <c r="F145" s="305">
        <v>207.13789485999948</v>
      </c>
      <c r="G145" s="306">
        <v>2.3681308073272964</v>
      </c>
      <c r="H145" s="305">
        <v>10115</v>
      </c>
      <c r="I145" s="306">
        <v>48.790937464846031</v>
      </c>
      <c r="J145" s="306"/>
      <c r="K145" s="305">
        <v>118.70872377570015</v>
      </c>
      <c r="L145" s="306">
        <v>0.57309032640277191</v>
      </c>
      <c r="M145" s="305">
        <v>2.3769830399999914</v>
      </c>
      <c r="N145" s="305">
        <v>-1.7948715900000065</v>
      </c>
    </row>
    <row r="146" spans="1:17" x14ac:dyDescent="0.2">
      <c r="A146" s="381"/>
      <c r="B146" s="136" t="s">
        <v>570</v>
      </c>
      <c r="C146" s="304">
        <v>315.81276719000095</v>
      </c>
      <c r="D146" s="305">
        <v>139.16837836999989</v>
      </c>
      <c r="E146" s="306">
        <v>0.78573206945962393</v>
      </c>
      <c r="F146" s="305">
        <v>426.57589784000061</v>
      </c>
      <c r="G146" s="306">
        <v>4.7384464776023645</v>
      </c>
      <c r="H146" s="305">
        <v>35454</v>
      </c>
      <c r="I146" s="306">
        <v>47.466280857209334</v>
      </c>
      <c r="J146" s="306"/>
      <c r="K146" s="305">
        <v>267.4679083676001</v>
      </c>
      <c r="L146" s="306">
        <v>0.62701130026788687</v>
      </c>
      <c r="M146" s="305">
        <v>9.5721985499999835</v>
      </c>
      <c r="N146" s="305">
        <v>-14.393504409999821</v>
      </c>
    </row>
    <row r="147" spans="1:17" x14ac:dyDescent="0.2">
      <c r="A147" s="381"/>
      <c r="B147" s="382" t="s">
        <v>569</v>
      </c>
      <c r="C147" s="304">
        <v>208.06193954999969</v>
      </c>
      <c r="D147" s="305">
        <v>115.74184100000004</v>
      </c>
      <c r="E147" s="306">
        <v>0.78119473777853643</v>
      </c>
      <c r="F147" s="305">
        <v>299.42294580999885</v>
      </c>
      <c r="G147" s="306">
        <v>3.8274919188661243</v>
      </c>
      <c r="H147" s="305">
        <v>28104</v>
      </c>
      <c r="I147" s="306">
        <v>46.534919130874577</v>
      </c>
      <c r="J147" s="306"/>
      <c r="K147" s="305">
        <v>178.827995286798</v>
      </c>
      <c r="L147" s="306">
        <v>0.5972421211842418</v>
      </c>
      <c r="M147" s="305">
        <v>5.2807333899999795</v>
      </c>
      <c r="N147" s="305">
        <v>-6.9604050099999162</v>
      </c>
    </row>
    <row r="148" spans="1:17" x14ac:dyDescent="0.2">
      <c r="A148" s="381"/>
      <c r="B148" s="382" t="s">
        <v>568</v>
      </c>
      <c r="C148" s="304">
        <v>107.75082764000017</v>
      </c>
      <c r="D148" s="305">
        <v>23.426537370000016</v>
      </c>
      <c r="E148" s="306">
        <v>0.80814934409574579</v>
      </c>
      <c r="F148" s="305">
        <v>127.15295202999997</v>
      </c>
      <c r="G148" s="306">
        <v>6.8835850144686406</v>
      </c>
      <c r="H148" s="305">
        <v>7350</v>
      </c>
      <c r="I148" s="306">
        <v>49.659474701803738</v>
      </c>
      <c r="J148" s="306"/>
      <c r="K148" s="305">
        <v>88.639913080800071</v>
      </c>
      <c r="L148" s="306">
        <v>0.69711250636073885</v>
      </c>
      <c r="M148" s="305">
        <v>4.2914651600000004</v>
      </c>
      <c r="N148" s="305">
        <v>-7.4330993999999846</v>
      </c>
    </row>
    <row r="149" spans="1:17" x14ac:dyDescent="0.2">
      <c r="A149" s="381"/>
      <c r="B149" s="136" t="s">
        <v>567</v>
      </c>
      <c r="C149" s="304">
        <v>145.81130490999962</v>
      </c>
      <c r="D149" s="305">
        <v>43.684335719999986</v>
      </c>
      <c r="E149" s="306">
        <v>0.74971532679174369</v>
      </c>
      <c r="F149" s="305">
        <v>179.47800213999989</v>
      </c>
      <c r="G149" s="306">
        <v>18.695004749495453</v>
      </c>
      <c r="H149" s="305">
        <v>18290</v>
      </c>
      <c r="I149" s="306">
        <v>47.932086520936572</v>
      </c>
      <c r="J149" s="306"/>
      <c r="K149" s="305">
        <v>167.29395998810108</v>
      </c>
      <c r="L149" s="306">
        <v>0.93211400836524361</v>
      </c>
      <c r="M149" s="305">
        <v>15.899230570000018</v>
      </c>
      <c r="N149" s="305">
        <v>-18.967958849999917</v>
      </c>
    </row>
    <row r="150" spans="1:17" x14ac:dyDescent="0.2">
      <c r="A150" s="381"/>
      <c r="B150" s="382" t="s">
        <v>566</v>
      </c>
      <c r="C150" s="304">
        <v>109.8060535999998</v>
      </c>
      <c r="D150" s="305">
        <v>36.357559579999972</v>
      </c>
      <c r="E150" s="306">
        <v>0.73579263484768942</v>
      </c>
      <c r="F150" s="305">
        <v>137.03682632999966</v>
      </c>
      <c r="G150" s="306">
        <v>15.110487858961774</v>
      </c>
      <c r="H150" s="305">
        <v>16129</v>
      </c>
      <c r="I150" s="306">
        <v>48.885860352022483</v>
      </c>
      <c r="J150" s="306"/>
      <c r="K150" s="305">
        <v>123.90917701090017</v>
      </c>
      <c r="L150" s="306">
        <v>0.90420349280793566</v>
      </c>
      <c r="M150" s="305">
        <v>10.137060109999956</v>
      </c>
      <c r="N150" s="305">
        <v>-13.243715059999952</v>
      </c>
    </row>
    <row r="151" spans="1:17" x14ac:dyDescent="0.2">
      <c r="A151" s="381"/>
      <c r="B151" s="382" t="s">
        <v>565</v>
      </c>
      <c r="C151" s="304">
        <v>25.642107119999984</v>
      </c>
      <c r="D151" s="305">
        <v>5.5828509700000009</v>
      </c>
      <c r="E151" s="306">
        <v>0.8294883357776609</v>
      </c>
      <c r="F151" s="305">
        <v>30.445361269999971</v>
      </c>
      <c r="G151" s="306">
        <v>24.058109347871632</v>
      </c>
      <c r="H151" s="305">
        <v>1044</v>
      </c>
      <c r="I151" s="306">
        <v>45.037627597675758</v>
      </c>
      <c r="J151" s="306"/>
      <c r="K151" s="305">
        <v>31.28542367619993</v>
      </c>
      <c r="L151" s="306">
        <v>1.0275924597757273</v>
      </c>
      <c r="M151" s="305">
        <v>3.3012910299999985</v>
      </c>
      <c r="N151" s="305">
        <v>-3.6176635199999936</v>
      </c>
    </row>
    <row r="152" spans="1:17" ht="22.5" x14ac:dyDescent="0.2">
      <c r="A152" s="381"/>
      <c r="B152" s="382" t="s">
        <v>564</v>
      </c>
      <c r="C152" s="304">
        <v>10.363144190000012</v>
      </c>
      <c r="D152" s="305">
        <v>1.7439251700000002</v>
      </c>
      <c r="E152" s="306">
        <v>0.78459886555797576</v>
      </c>
      <c r="F152" s="305">
        <v>11.995814540000012</v>
      </c>
      <c r="G152" s="306">
        <v>46.031969695492904</v>
      </c>
      <c r="H152" s="305">
        <v>1117</v>
      </c>
      <c r="I152" s="306">
        <v>44.382574221722201</v>
      </c>
      <c r="J152" s="306"/>
      <c r="K152" s="305">
        <v>12.099359300999991</v>
      </c>
      <c r="L152" s="306">
        <v>1.0086317407337959</v>
      </c>
      <c r="M152" s="305">
        <v>2.4608794300000003</v>
      </c>
      <c r="N152" s="305">
        <v>-2.1065802700000011</v>
      </c>
    </row>
    <row r="153" spans="1:17" x14ac:dyDescent="0.2">
      <c r="A153" s="383"/>
      <c r="B153" s="136" t="s">
        <v>563</v>
      </c>
      <c r="C153" s="304">
        <v>217.42464902000023</v>
      </c>
      <c r="D153" s="305">
        <v>29.241935660000003</v>
      </c>
      <c r="E153" s="306">
        <v>0.71854769958823017</v>
      </c>
      <c r="F153" s="305">
        <v>260.47022259000005</v>
      </c>
      <c r="G153" s="306">
        <v>100</v>
      </c>
      <c r="H153" s="305">
        <v>22594</v>
      </c>
      <c r="I153" s="306">
        <v>53.16540368273477</v>
      </c>
      <c r="J153" s="306"/>
      <c r="K153" s="305">
        <v>666.37226958940187</v>
      </c>
      <c r="L153" s="306">
        <v>2.5583433797663795</v>
      </c>
      <c r="M153" s="305">
        <v>91.326200380000259</v>
      </c>
      <c r="N153" s="305">
        <v>-91.326200620000265</v>
      </c>
    </row>
    <row r="154" spans="1:17" x14ac:dyDescent="0.2">
      <c r="A154" s="781" t="s">
        <v>562</v>
      </c>
      <c r="B154" s="782"/>
      <c r="C154" s="307">
        <v>3142.2478258400147</v>
      </c>
      <c r="D154" s="307">
        <v>2192.2184482300013</v>
      </c>
      <c r="E154" s="308">
        <v>0.78113817447007339</v>
      </c>
      <c r="F154" s="307">
        <v>4886.737657869985</v>
      </c>
      <c r="G154" s="308">
        <v>7.0179835175698857</v>
      </c>
      <c r="H154" s="307">
        <v>302299</v>
      </c>
      <c r="I154" s="308">
        <v>51.537800436463634</v>
      </c>
      <c r="J154" s="308"/>
      <c r="K154" s="307">
        <v>2563.6019063911745</v>
      </c>
      <c r="L154" s="308">
        <v>0.52460395582368724</v>
      </c>
      <c r="M154" s="307">
        <v>131.72970565000239</v>
      </c>
      <c r="N154" s="307">
        <v>-143.4537579699699</v>
      </c>
      <c r="O154" s="71"/>
      <c r="P154" s="71"/>
      <c r="Q154" s="71"/>
    </row>
    <row r="155" spans="1:17" x14ac:dyDescent="0.2">
      <c r="A155" s="783" t="s">
        <v>561</v>
      </c>
      <c r="B155" s="784"/>
      <c r="C155" s="307">
        <v>713892.42960157164</v>
      </c>
      <c r="D155" s="307">
        <v>307171.37597548362</v>
      </c>
      <c r="E155" s="308">
        <v>0.30807414589720966</v>
      </c>
      <c r="F155" s="307">
        <v>810132.6027527788</v>
      </c>
      <c r="G155" s="309"/>
      <c r="H155" s="307">
        <v>9855475</v>
      </c>
      <c r="I155" s="309"/>
      <c r="J155" s="308">
        <v>1</v>
      </c>
      <c r="K155" s="307">
        <v>185202.6765569991</v>
      </c>
      <c r="L155" s="308">
        <v>0.22860785497052238</v>
      </c>
      <c r="M155" s="307">
        <v>4386.2249018971515</v>
      </c>
      <c r="N155" s="307">
        <v>-3798.0791747478902</v>
      </c>
      <c r="O155" s="71"/>
      <c r="P155" s="71"/>
    </row>
  </sheetData>
  <mergeCells count="9">
    <mergeCell ref="A21:B21"/>
    <mergeCell ref="A40:B40"/>
    <mergeCell ref="A59:B59"/>
    <mergeCell ref="A154:B154"/>
    <mergeCell ref="A155:B155"/>
    <mergeCell ref="A78:B78"/>
    <mergeCell ref="A97:B97"/>
    <mergeCell ref="A116:B116"/>
    <mergeCell ref="A135:B135"/>
  </mergeCells>
  <hyperlinks>
    <hyperlink ref="Q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S20"/>
  <sheetViews>
    <sheetView showGridLines="0" zoomScale="80" zoomScaleNormal="80" zoomScalePageLayoutView="80" workbookViewId="0">
      <selection activeCell="T16" sqref="T16:T17"/>
    </sheetView>
  </sheetViews>
  <sheetFormatPr defaultColWidth="9.140625" defaultRowHeight="11.25" x14ac:dyDescent="0.2"/>
  <cols>
    <col min="1" max="1" width="4.42578125" style="9" customWidth="1"/>
    <col min="2" max="2" width="28.85546875" style="9" customWidth="1"/>
    <col min="3" max="3" width="12" style="9" customWidth="1"/>
    <col min="4" max="14" width="12.42578125" style="9" customWidth="1"/>
    <col min="15" max="16" width="14.140625" style="9" customWidth="1"/>
    <col min="17" max="16384" width="9.140625" style="9"/>
  </cols>
  <sheetData>
    <row r="1" spans="1:19" x14ac:dyDescent="0.2">
      <c r="A1" s="1" t="s">
        <v>559</v>
      </c>
      <c r="B1" s="1"/>
      <c r="C1" s="1"/>
      <c r="D1" s="1"/>
      <c r="E1" s="1"/>
      <c r="F1" s="1"/>
      <c r="G1" s="1"/>
      <c r="H1" s="1"/>
      <c r="I1" s="1"/>
      <c r="J1" s="1"/>
      <c r="K1" s="1"/>
      <c r="L1" s="1"/>
      <c r="M1" s="1"/>
      <c r="N1" s="1"/>
      <c r="O1" s="1"/>
      <c r="P1" s="1"/>
      <c r="S1" s="1" t="s">
        <v>959</v>
      </c>
    </row>
    <row r="2" spans="1:19" ht="33" customHeight="1" x14ac:dyDescent="0.2">
      <c r="A2" s="785" t="s">
        <v>593</v>
      </c>
      <c r="B2" s="756"/>
      <c r="C2" s="788" t="s">
        <v>602</v>
      </c>
      <c r="D2" s="783" t="s">
        <v>601</v>
      </c>
      <c r="E2" s="790"/>
      <c r="F2" s="790"/>
      <c r="G2" s="790"/>
      <c r="H2" s="790"/>
      <c r="I2" s="790"/>
      <c r="J2" s="790"/>
      <c r="K2" s="790"/>
      <c r="L2" s="790"/>
      <c r="M2" s="790"/>
      <c r="N2" s="784"/>
      <c r="O2" s="783" t="s">
        <v>600</v>
      </c>
      <c r="P2" s="784"/>
    </row>
    <row r="3" spans="1:19" ht="24.75" customHeight="1" x14ac:dyDescent="0.2">
      <c r="A3" s="786"/>
      <c r="B3" s="787"/>
      <c r="C3" s="789"/>
      <c r="D3" s="791" t="s">
        <v>599</v>
      </c>
      <c r="E3" s="792"/>
      <c r="F3" s="792"/>
      <c r="G3" s="792"/>
      <c r="H3" s="792"/>
      <c r="I3" s="792"/>
      <c r="J3" s="792"/>
      <c r="K3" s="792"/>
      <c r="L3" s="793"/>
      <c r="M3" s="791" t="s">
        <v>911</v>
      </c>
      <c r="N3" s="793"/>
      <c r="O3" s="788" t="s">
        <v>912</v>
      </c>
      <c r="P3" s="795" t="s">
        <v>913</v>
      </c>
    </row>
    <row r="4" spans="1:19" x14ac:dyDescent="0.2">
      <c r="A4" s="786"/>
      <c r="B4" s="787"/>
      <c r="C4" s="789"/>
      <c r="D4" s="788" t="s">
        <v>914</v>
      </c>
      <c r="E4" s="798" t="s">
        <v>915</v>
      </c>
      <c r="F4" s="139"/>
      <c r="G4" s="139"/>
      <c r="H4" s="139"/>
      <c r="I4" s="798" t="s">
        <v>916</v>
      </c>
      <c r="J4" s="139"/>
      <c r="K4" s="139"/>
      <c r="L4" s="139"/>
      <c r="M4" s="788" t="s">
        <v>917</v>
      </c>
      <c r="N4" s="788" t="s">
        <v>918</v>
      </c>
      <c r="O4" s="789"/>
      <c r="P4" s="796"/>
    </row>
    <row r="5" spans="1:19" ht="67.5" x14ac:dyDescent="0.2">
      <c r="A5" s="786"/>
      <c r="B5" s="787"/>
      <c r="C5" s="140"/>
      <c r="D5" s="794"/>
      <c r="E5" s="794"/>
      <c r="F5" s="141" t="s">
        <v>919</v>
      </c>
      <c r="G5" s="141" t="s">
        <v>920</v>
      </c>
      <c r="H5" s="141" t="s">
        <v>921</v>
      </c>
      <c r="I5" s="794"/>
      <c r="J5" s="141" t="s">
        <v>922</v>
      </c>
      <c r="K5" s="141" t="s">
        <v>923</v>
      </c>
      <c r="L5" s="141" t="s">
        <v>924</v>
      </c>
      <c r="M5" s="794"/>
      <c r="N5" s="794"/>
      <c r="O5" s="794"/>
      <c r="P5" s="797"/>
    </row>
    <row r="6" spans="1:19" x14ac:dyDescent="0.2">
      <c r="A6" s="20">
        <v>1</v>
      </c>
      <c r="B6" s="53" t="s">
        <v>595</v>
      </c>
      <c r="C6" s="310"/>
      <c r="D6" s="311"/>
      <c r="E6" s="311"/>
      <c r="F6" s="310"/>
      <c r="G6" s="310"/>
      <c r="H6" s="310"/>
      <c r="I6" s="312"/>
      <c r="J6" s="310"/>
      <c r="K6" s="310"/>
      <c r="L6" s="310"/>
      <c r="M6" s="311"/>
      <c r="N6" s="313"/>
      <c r="O6" s="310"/>
      <c r="P6" s="310"/>
    </row>
    <row r="7" spans="1:19" x14ac:dyDescent="0.2">
      <c r="A7" s="20">
        <v>2</v>
      </c>
      <c r="B7" s="53" t="s">
        <v>348</v>
      </c>
      <c r="C7" s="310">
        <v>46143.494853719938</v>
      </c>
      <c r="D7" s="312">
        <v>0.10525630731280509</v>
      </c>
      <c r="E7" s="312">
        <v>0.86891911239743658</v>
      </c>
      <c r="F7" s="312">
        <v>4.6424664349351982E-2</v>
      </c>
      <c r="G7" s="312">
        <v>0.79805323258238847</v>
      </c>
      <c r="H7" s="312">
        <v>2.4428955227892235E-2</v>
      </c>
      <c r="I7" s="312"/>
      <c r="J7" s="312"/>
      <c r="K7" s="312"/>
      <c r="L7" s="312"/>
      <c r="M7" s="312">
        <v>0.10635236953826827</v>
      </c>
      <c r="N7" s="314">
        <v>2.1671527117096702E-3</v>
      </c>
      <c r="O7" s="310">
        <v>7150.7628673131367</v>
      </c>
      <c r="P7" s="310">
        <v>7150.7628673131367</v>
      </c>
    </row>
    <row r="8" spans="1:19" x14ac:dyDescent="0.2">
      <c r="A8" s="20">
        <v>3</v>
      </c>
      <c r="B8" s="53" t="s">
        <v>343</v>
      </c>
      <c r="C8" s="310">
        <v>420469.19412804703</v>
      </c>
      <c r="D8" s="312">
        <v>0.38044895430475789</v>
      </c>
      <c r="E8" s="312">
        <v>0.58540684846922864</v>
      </c>
      <c r="F8" s="312">
        <v>0.31712042392235756</v>
      </c>
      <c r="G8" s="312">
        <v>6.5973834094828987E-2</v>
      </c>
      <c r="H8" s="312">
        <v>0.20107963347186919</v>
      </c>
      <c r="I8" s="312"/>
      <c r="J8" s="312"/>
      <c r="K8" s="312"/>
      <c r="L8" s="312"/>
      <c r="M8" s="312">
        <v>0.13927542217801744</v>
      </c>
      <c r="N8" s="314">
        <v>1.1586926621350356E-3</v>
      </c>
      <c r="O8" s="310">
        <v>122207.29345576193</v>
      </c>
      <c r="P8" s="310">
        <v>122207.29345576193</v>
      </c>
    </row>
    <row r="9" spans="1:19" x14ac:dyDescent="0.2">
      <c r="A9" s="142">
        <v>3.1</v>
      </c>
      <c r="B9" s="138" t="s">
        <v>598</v>
      </c>
      <c r="C9" s="310">
        <v>27229.813975339981</v>
      </c>
      <c r="D9" s="312">
        <v>3.5807306979144554E-2</v>
      </c>
      <c r="E9" s="312">
        <v>1.4680558523397198</v>
      </c>
      <c r="F9" s="312">
        <v>0.91502340526323633</v>
      </c>
      <c r="G9" s="312">
        <v>0.11373279257965616</v>
      </c>
      <c r="H9" s="312">
        <v>0.43736574286940072</v>
      </c>
      <c r="I9" s="312"/>
      <c r="J9" s="312"/>
      <c r="K9" s="312"/>
      <c r="L9" s="312"/>
      <c r="M9" s="312">
        <v>0.16786681126281125</v>
      </c>
      <c r="N9" s="314"/>
      <c r="O9" s="310">
        <v>11825.820108803204</v>
      </c>
      <c r="P9" s="310">
        <v>11825.820108803204</v>
      </c>
    </row>
    <row r="10" spans="1:19" ht="22.5" x14ac:dyDescent="0.2">
      <c r="A10" s="142">
        <v>3.2</v>
      </c>
      <c r="B10" s="138" t="s">
        <v>597</v>
      </c>
      <c r="C10" s="310">
        <v>100931.9006581592</v>
      </c>
      <c r="D10" s="312">
        <v>4.4048982089793243E-2</v>
      </c>
      <c r="E10" s="312">
        <v>1.1545921780017436</v>
      </c>
      <c r="F10" s="312">
        <v>0.75587718754737188</v>
      </c>
      <c r="G10" s="312">
        <v>5.301148380848885E-2</v>
      </c>
      <c r="H10" s="312">
        <v>0.34167511138800888</v>
      </c>
      <c r="I10" s="312"/>
      <c r="J10" s="312"/>
      <c r="K10" s="312"/>
      <c r="L10" s="312"/>
      <c r="M10" s="312">
        <v>0.17953091660515746</v>
      </c>
      <c r="N10" s="314"/>
      <c r="O10" s="310">
        <v>28051.041346043137</v>
      </c>
      <c r="P10" s="310">
        <v>28051.041346043137</v>
      </c>
    </row>
    <row r="11" spans="1:19" x14ac:dyDescent="0.2">
      <c r="A11" s="142">
        <v>3.3</v>
      </c>
      <c r="B11" s="138" t="s">
        <v>596</v>
      </c>
      <c r="C11" s="310">
        <v>292307.47949454986</v>
      </c>
      <c r="D11" s="312">
        <v>0.52871069771542156</v>
      </c>
      <c r="E11" s="312">
        <v>0.30664790101336137</v>
      </c>
      <c r="F11" s="312">
        <v>0.10992305373793566</v>
      </c>
      <c r="G11" s="312">
        <v>6.6000679443475305E-2</v>
      </c>
      <c r="H11" s="312">
        <v>0.13052175500247859</v>
      </c>
      <c r="I11" s="312"/>
      <c r="J11" s="312"/>
      <c r="K11" s="312"/>
      <c r="L11" s="312"/>
      <c r="M11" s="312">
        <v>0.12271203564095057</v>
      </c>
      <c r="N11" s="314">
        <v>1.6667194788598746E-3</v>
      </c>
      <c r="O11" s="310">
        <v>82330.432000918401</v>
      </c>
      <c r="P11" s="310">
        <v>82330.432000918401</v>
      </c>
    </row>
    <row r="12" spans="1:19" x14ac:dyDescent="0.2">
      <c r="A12" s="20">
        <v>4</v>
      </c>
      <c r="B12" s="53" t="s">
        <v>539</v>
      </c>
      <c r="C12" s="310">
        <v>343519.91377095471</v>
      </c>
      <c r="D12" s="312">
        <v>2.160784125824845E-2</v>
      </c>
      <c r="E12" s="312">
        <v>1.8321186772224467</v>
      </c>
      <c r="F12" s="312">
        <v>1.8209847468465608</v>
      </c>
      <c r="G12" s="312">
        <v>1.5896236012218369E-3</v>
      </c>
      <c r="H12" s="312">
        <v>9.5443067746461743E-3</v>
      </c>
      <c r="I12" s="312"/>
      <c r="J12" s="312"/>
      <c r="K12" s="312"/>
      <c r="L12" s="312"/>
      <c r="M12" s="312">
        <v>7.467292364373268E-2</v>
      </c>
      <c r="N12" s="314"/>
      <c r="O12" s="310">
        <v>55844.620233933914</v>
      </c>
      <c r="P12" s="310">
        <v>55844.620233933914</v>
      </c>
    </row>
    <row r="13" spans="1:19" ht="22.5" x14ac:dyDescent="0.2">
      <c r="A13" s="142">
        <v>4.0999999999999996</v>
      </c>
      <c r="B13" s="138" t="s">
        <v>607</v>
      </c>
      <c r="C13" s="310">
        <v>13404.765539880051</v>
      </c>
      <c r="D13" s="312">
        <v>1.8535644367728591E-2</v>
      </c>
      <c r="E13" s="312">
        <v>1.6687227916580372</v>
      </c>
      <c r="F13" s="312">
        <v>1.5600693004487447</v>
      </c>
      <c r="G13" s="312">
        <v>1.7727121334800037E-2</v>
      </c>
      <c r="H13" s="312">
        <v>9.0926369874493596E-2</v>
      </c>
      <c r="I13" s="312"/>
      <c r="J13" s="312"/>
      <c r="K13" s="312"/>
      <c r="L13" s="312"/>
      <c r="M13" s="312">
        <v>9.6910127451704922E-2</v>
      </c>
      <c r="N13" s="314"/>
      <c r="O13" s="310">
        <v>3472.6809607040764</v>
      </c>
      <c r="P13" s="310">
        <v>3472.6809607040764</v>
      </c>
    </row>
    <row r="14" spans="1:19" ht="22.5" x14ac:dyDescent="0.2">
      <c r="A14" s="142">
        <v>4.2</v>
      </c>
      <c r="B14" s="138" t="s">
        <v>606</v>
      </c>
      <c r="C14" s="310">
        <v>301322.66646113415</v>
      </c>
      <c r="D14" s="312">
        <v>1.7257594123144888E-2</v>
      </c>
      <c r="E14" s="312">
        <v>2.0074315472284123</v>
      </c>
      <c r="F14" s="312">
        <v>2.0065936861555755</v>
      </c>
      <c r="G14" s="312">
        <v>7.6639394378181201E-4</v>
      </c>
      <c r="H14" s="312">
        <v>7.1467129051101916E-5</v>
      </c>
      <c r="I14" s="312"/>
      <c r="J14" s="312"/>
      <c r="K14" s="312"/>
      <c r="L14" s="312"/>
      <c r="M14" s="312">
        <v>7.6409525421247501E-2</v>
      </c>
      <c r="N14" s="314"/>
      <c r="O14" s="310">
        <v>36039.725883938198</v>
      </c>
      <c r="P14" s="310">
        <v>36039.725883938198</v>
      </c>
    </row>
    <row r="15" spans="1:19" x14ac:dyDescent="0.2">
      <c r="A15" s="142">
        <v>4.3</v>
      </c>
      <c r="B15" s="138" t="s">
        <v>605</v>
      </c>
      <c r="C15" s="310"/>
      <c r="D15" s="312"/>
      <c r="E15" s="312"/>
      <c r="F15" s="312"/>
      <c r="G15" s="312"/>
      <c r="H15" s="312"/>
      <c r="I15" s="312"/>
      <c r="J15" s="312"/>
      <c r="K15" s="312"/>
      <c r="L15" s="312"/>
      <c r="M15" s="312"/>
      <c r="N15" s="314"/>
      <c r="O15" s="310"/>
      <c r="P15" s="310"/>
    </row>
    <row r="16" spans="1:19" x14ac:dyDescent="0.2">
      <c r="A16" s="142">
        <v>4.4000000000000004</v>
      </c>
      <c r="B16" s="138" t="s">
        <v>604</v>
      </c>
      <c r="C16" s="310">
        <v>4886.737657870015</v>
      </c>
      <c r="D16" s="312">
        <v>0.1579414809892645</v>
      </c>
      <c r="E16" s="312">
        <v>0.42306898272520305</v>
      </c>
      <c r="F16" s="312"/>
      <c r="G16" s="312">
        <v>1.5054918874459642E-2</v>
      </c>
      <c r="H16" s="312">
        <v>0.40801406385074379</v>
      </c>
      <c r="I16" s="312"/>
      <c r="J16" s="312"/>
      <c r="K16" s="312"/>
      <c r="L16" s="312"/>
      <c r="M16" s="312">
        <v>0.26403295326321841</v>
      </c>
      <c r="N16" s="314"/>
      <c r="O16" s="310">
        <v>2563.6019063911808</v>
      </c>
      <c r="P16" s="310">
        <v>2563.6019063911808</v>
      </c>
    </row>
    <row r="17" spans="1:18" x14ac:dyDescent="0.2">
      <c r="A17" s="142">
        <v>4.5</v>
      </c>
      <c r="B17" s="138" t="s">
        <v>603</v>
      </c>
      <c r="C17" s="310">
        <v>23905.74411205994</v>
      </c>
      <c r="D17" s="312">
        <v>5.0294813351718579E-2</v>
      </c>
      <c r="E17" s="312">
        <v>2.0228847645702079E-3</v>
      </c>
      <c r="F17" s="312"/>
      <c r="G17" s="312">
        <v>1.6473662194071951E-4</v>
      </c>
      <c r="H17" s="312">
        <v>1.8581481426294883E-3</v>
      </c>
      <c r="I17" s="312"/>
      <c r="J17" s="312"/>
      <c r="K17" s="312"/>
      <c r="L17" s="312"/>
      <c r="M17" s="312">
        <v>1.6061844977512934E-3</v>
      </c>
      <c r="N17" s="314"/>
      <c r="O17" s="310">
        <v>13768.611482901953</v>
      </c>
      <c r="P17" s="310">
        <v>13768.611482901953</v>
      </c>
    </row>
    <row r="18" spans="1:18" x14ac:dyDescent="0.2">
      <c r="A18" s="20">
        <v>5</v>
      </c>
      <c r="B18" s="132" t="s">
        <v>9</v>
      </c>
      <c r="C18" s="315">
        <v>810132.60275272164</v>
      </c>
      <c r="D18" s="316">
        <v>0.2126154191038957</v>
      </c>
      <c r="E18" s="316">
        <v>1.1301973989327154</v>
      </c>
      <c r="F18" s="316">
        <v>0.93938459701258581</v>
      </c>
      <c r="G18" s="316">
        <v>8.0370790198088307E-2</v>
      </c>
      <c r="H18" s="316">
        <v>0.10980139294394181</v>
      </c>
      <c r="I18" s="316"/>
      <c r="J18" s="316"/>
      <c r="K18" s="316"/>
      <c r="L18" s="316"/>
      <c r="M18" s="316">
        <v>0.11000684397814189</v>
      </c>
      <c r="N18" s="317">
        <v>7.2481291074423147E-4</v>
      </c>
      <c r="O18" s="315">
        <v>185202.67655700896</v>
      </c>
      <c r="P18" s="315">
        <v>185202.67655700896</v>
      </c>
      <c r="Q18" s="71"/>
      <c r="R18" s="71"/>
    </row>
    <row r="20" spans="1:18" x14ac:dyDescent="0.2">
      <c r="C20" s="679"/>
      <c r="D20" s="679"/>
      <c r="E20" s="679"/>
      <c r="F20" s="679"/>
      <c r="G20" s="679"/>
      <c r="H20" s="679"/>
      <c r="I20" s="679"/>
      <c r="J20" s="679"/>
      <c r="K20" s="679"/>
      <c r="L20" s="679"/>
      <c r="M20" s="679"/>
      <c r="N20" s="679"/>
      <c r="O20" s="679"/>
    </row>
  </sheetData>
  <mergeCells count="13">
    <mergeCell ref="A2:B5"/>
    <mergeCell ref="C2:C4"/>
    <mergeCell ref="O2:P2"/>
    <mergeCell ref="D2:N2"/>
    <mergeCell ref="D3:L3"/>
    <mergeCell ref="M3:N3"/>
    <mergeCell ref="O3:O5"/>
    <mergeCell ref="P3:P5"/>
    <mergeCell ref="D4:D5"/>
    <mergeCell ref="E4:E5"/>
    <mergeCell ref="I4:I5"/>
    <mergeCell ref="M4:M5"/>
    <mergeCell ref="N4:N5"/>
  </mergeCells>
  <hyperlinks>
    <hyperlink ref="S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G13"/>
  <sheetViews>
    <sheetView showGridLines="0" zoomScale="85" zoomScaleNormal="85" workbookViewId="0">
      <selection activeCell="B15" sqref="B15"/>
    </sheetView>
  </sheetViews>
  <sheetFormatPr defaultColWidth="9.140625" defaultRowHeight="11.25" x14ac:dyDescent="0.2"/>
  <cols>
    <col min="1" max="1" width="3.5703125" style="9" customWidth="1"/>
    <col min="2" max="2" width="55.140625" style="9" bestFit="1" customWidth="1"/>
    <col min="3" max="3" width="23.140625" style="9" bestFit="1" customWidth="1"/>
    <col min="4" max="4" width="23.140625" style="207" bestFit="1" customWidth="1"/>
    <col min="5" max="5" width="9.140625" style="207"/>
    <col min="6" max="16384" width="9.140625" style="9"/>
  </cols>
  <sheetData>
    <row r="1" spans="1:7" ht="12" thickBot="1" x14ac:dyDescent="0.25">
      <c r="A1" s="1" t="s">
        <v>558</v>
      </c>
      <c r="B1" s="1"/>
      <c r="C1" s="1"/>
      <c r="D1" s="1"/>
      <c r="G1" s="1" t="s">
        <v>959</v>
      </c>
    </row>
    <row r="2" spans="1:7" s="207" customFormat="1" ht="12" thickBot="1" x14ac:dyDescent="0.25">
      <c r="C2" s="799">
        <v>44377</v>
      </c>
      <c r="D2" s="800"/>
    </row>
    <row r="3" spans="1:7" x14ac:dyDescent="0.2">
      <c r="A3" s="144"/>
      <c r="B3" s="144"/>
      <c r="C3" s="145" t="s">
        <v>617</v>
      </c>
      <c r="D3" s="145" t="s">
        <v>617</v>
      </c>
    </row>
    <row r="4" spans="1:7" ht="12" thickBot="1" x14ac:dyDescent="0.25">
      <c r="A4" s="145">
        <v>1</v>
      </c>
      <c r="B4" s="146" t="s">
        <v>616</v>
      </c>
      <c r="C4" s="354">
        <v>197946.81855364889</v>
      </c>
      <c r="D4" s="354">
        <v>193977.28794162758</v>
      </c>
    </row>
    <row r="5" spans="1:7" ht="12" thickBot="1" x14ac:dyDescent="0.25">
      <c r="A5" s="84">
        <v>2</v>
      </c>
      <c r="B5" s="30" t="s">
        <v>615</v>
      </c>
      <c r="C5" s="233">
        <v>-1117.1170664038877</v>
      </c>
      <c r="D5" s="233">
        <v>3971.1662925693959</v>
      </c>
    </row>
    <row r="6" spans="1:7" ht="12" thickBot="1" x14ac:dyDescent="0.25">
      <c r="A6" s="84">
        <v>3</v>
      </c>
      <c r="B6" s="30" t="s">
        <v>614</v>
      </c>
      <c r="C6" s="233">
        <v>-4654.773048220608</v>
      </c>
      <c r="D6" s="233">
        <v>-2239.1652341954132</v>
      </c>
    </row>
    <row r="7" spans="1:7" ht="12" thickBot="1" x14ac:dyDescent="0.25">
      <c r="A7" s="84">
        <v>4</v>
      </c>
      <c r="B7" s="30" t="s">
        <v>613</v>
      </c>
      <c r="C7" s="233">
        <v>694</v>
      </c>
      <c r="D7" s="233">
        <v>3.5548266289004089</v>
      </c>
    </row>
    <row r="8" spans="1:7" ht="12" thickBot="1" x14ac:dyDescent="0.25">
      <c r="A8" s="84">
        <v>5</v>
      </c>
      <c r="B8" s="30" t="s">
        <v>612</v>
      </c>
      <c r="C8" s="233">
        <v>-3367.8688186334052</v>
      </c>
      <c r="D8" s="233">
        <v>-906.37183708404052</v>
      </c>
    </row>
    <row r="9" spans="1:7" ht="12" thickBot="1" x14ac:dyDescent="0.25">
      <c r="A9" s="84">
        <v>6</v>
      </c>
      <c r="B9" s="30" t="s">
        <v>611</v>
      </c>
      <c r="C9" s="233"/>
      <c r="D9" s="233">
        <v>0</v>
      </c>
    </row>
    <row r="10" spans="1:7" ht="12" thickBot="1" x14ac:dyDescent="0.25">
      <c r="A10" s="84">
        <v>7</v>
      </c>
      <c r="B10" s="30" t="s">
        <v>610</v>
      </c>
      <c r="C10" s="233">
        <v>-537.08688346984445</v>
      </c>
      <c r="D10" s="233">
        <v>2249.7843529381389</v>
      </c>
    </row>
    <row r="11" spans="1:7" ht="12" thickBot="1" x14ac:dyDescent="0.25">
      <c r="A11" s="84">
        <v>8</v>
      </c>
      <c r="B11" s="30" t="s">
        <v>609</v>
      </c>
      <c r="C11" s="355">
        <v>285.33594307308897</v>
      </c>
      <c r="D11" s="355">
        <v>890.56221116430515</v>
      </c>
    </row>
    <row r="12" spans="1:7" ht="12.75" thickTop="1" thickBot="1" x14ac:dyDescent="0.25">
      <c r="A12" s="145">
        <v>9</v>
      </c>
      <c r="B12" s="146" t="s">
        <v>608</v>
      </c>
      <c r="C12" s="356">
        <v>189249.02263276384</v>
      </c>
      <c r="D12" s="356">
        <v>197946.81855364889</v>
      </c>
    </row>
    <row r="13" spans="1:7" ht="12" thickTop="1" x14ac:dyDescent="0.2"/>
  </sheetData>
  <mergeCells count="1">
    <mergeCell ref="C2:D2"/>
  </mergeCells>
  <hyperlinks>
    <hyperlink ref="G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D1B65-EC51-4FE7-A291-9DB46AC26E92}">
  <dimension ref="B2:P22"/>
  <sheetViews>
    <sheetView zoomScale="120" zoomScaleNormal="120" workbookViewId="0">
      <selection activeCell="B4" sqref="B4:K22"/>
    </sheetView>
  </sheetViews>
  <sheetFormatPr defaultColWidth="9.140625" defaultRowHeight="11.25" x14ac:dyDescent="0.2"/>
  <cols>
    <col min="1" max="9" width="9.140625" style="234"/>
    <col min="10" max="17" width="11" style="234" customWidth="1"/>
    <col min="18" max="16384" width="9.140625" style="234"/>
  </cols>
  <sheetData>
    <row r="2" spans="2:16" ht="15" x14ac:dyDescent="0.2">
      <c r="B2" s="394" t="s">
        <v>1108</v>
      </c>
    </row>
    <row r="3" spans="2:16" x14ac:dyDescent="0.2">
      <c r="B3" s="234" t="s">
        <v>97</v>
      </c>
    </row>
    <row r="4" spans="2:16" ht="11.25" customHeight="1" x14ac:dyDescent="0.2">
      <c r="B4" s="682" t="s">
        <v>1173</v>
      </c>
      <c r="C4" s="683"/>
      <c r="D4" s="683"/>
      <c r="E4" s="683"/>
      <c r="F4" s="683"/>
      <c r="G4" s="683"/>
      <c r="H4" s="683"/>
      <c r="I4" s="683"/>
      <c r="J4" s="683"/>
      <c r="K4" s="684"/>
      <c r="P4" s="395"/>
    </row>
    <row r="5" spans="2:16" x14ac:dyDescent="0.2">
      <c r="B5" s="685"/>
      <c r="C5" s="686"/>
      <c r="D5" s="686"/>
      <c r="E5" s="686"/>
      <c r="F5" s="686"/>
      <c r="G5" s="686"/>
      <c r="H5" s="686"/>
      <c r="I5" s="686"/>
      <c r="J5" s="686"/>
      <c r="K5" s="687"/>
    </row>
    <row r="6" spans="2:16" x14ac:dyDescent="0.2">
      <c r="B6" s="685"/>
      <c r="C6" s="686"/>
      <c r="D6" s="686"/>
      <c r="E6" s="686"/>
      <c r="F6" s="686"/>
      <c r="G6" s="686"/>
      <c r="H6" s="686"/>
      <c r="I6" s="686"/>
      <c r="J6" s="686"/>
      <c r="K6" s="687"/>
    </row>
    <row r="7" spans="2:16" x14ac:dyDescent="0.2">
      <c r="B7" s="685"/>
      <c r="C7" s="686"/>
      <c r="D7" s="686"/>
      <c r="E7" s="686"/>
      <c r="F7" s="686"/>
      <c r="G7" s="686"/>
      <c r="H7" s="686"/>
      <c r="I7" s="686"/>
      <c r="J7" s="686"/>
      <c r="K7" s="687"/>
    </row>
    <row r="8" spans="2:16" x14ac:dyDescent="0.2">
      <c r="B8" s="685"/>
      <c r="C8" s="686"/>
      <c r="D8" s="686"/>
      <c r="E8" s="686"/>
      <c r="F8" s="686"/>
      <c r="G8" s="686"/>
      <c r="H8" s="686"/>
      <c r="I8" s="686"/>
      <c r="J8" s="686"/>
      <c r="K8" s="687"/>
    </row>
    <row r="9" spans="2:16" x14ac:dyDescent="0.2">
      <c r="B9" s="685"/>
      <c r="C9" s="686"/>
      <c r="D9" s="686"/>
      <c r="E9" s="686"/>
      <c r="F9" s="686"/>
      <c r="G9" s="686"/>
      <c r="H9" s="686"/>
      <c r="I9" s="686"/>
      <c r="J9" s="686"/>
      <c r="K9" s="687"/>
    </row>
    <row r="10" spans="2:16" x14ac:dyDescent="0.2">
      <c r="B10" s="685"/>
      <c r="C10" s="686"/>
      <c r="D10" s="686"/>
      <c r="E10" s="686"/>
      <c r="F10" s="686"/>
      <c r="G10" s="686"/>
      <c r="H10" s="686"/>
      <c r="I10" s="686"/>
      <c r="J10" s="686"/>
      <c r="K10" s="687"/>
    </row>
    <row r="11" spans="2:16" x14ac:dyDescent="0.2">
      <c r="B11" s="685"/>
      <c r="C11" s="686"/>
      <c r="D11" s="686"/>
      <c r="E11" s="686"/>
      <c r="F11" s="686"/>
      <c r="G11" s="686"/>
      <c r="H11" s="686"/>
      <c r="I11" s="686"/>
      <c r="J11" s="686"/>
      <c r="K11" s="687"/>
    </row>
    <row r="12" spans="2:16" x14ac:dyDescent="0.2">
      <c r="B12" s="685"/>
      <c r="C12" s="686"/>
      <c r="D12" s="686"/>
      <c r="E12" s="686"/>
      <c r="F12" s="686"/>
      <c r="G12" s="686"/>
      <c r="H12" s="686"/>
      <c r="I12" s="686"/>
      <c r="J12" s="686"/>
      <c r="K12" s="687"/>
    </row>
    <row r="13" spans="2:16" x14ac:dyDescent="0.2">
      <c r="B13" s="685"/>
      <c r="C13" s="686"/>
      <c r="D13" s="686"/>
      <c r="E13" s="686"/>
      <c r="F13" s="686"/>
      <c r="G13" s="686"/>
      <c r="H13" s="686"/>
      <c r="I13" s="686"/>
      <c r="J13" s="686"/>
      <c r="K13" s="687"/>
    </row>
    <row r="14" spans="2:16" x14ac:dyDescent="0.2">
      <c r="B14" s="685"/>
      <c r="C14" s="686"/>
      <c r="D14" s="686"/>
      <c r="E14" s="686"/>
      <c r="F14" s="686"/>
      <c r="G14" s="686"/>
      <c r="H14" s="686"/>
      <c r="I14" s="686"/>
      <c r="J14" s="686"/>
      <c r="K14" s="687"/>
    </row>
    <row r="15" spans="2:16" x14ac:dyDescent="0.2">
      <c r="B15" s="685"/>
      <c r="C15" s="686"/>
      <c r="D15" s="686"/>
      <c r="E15" s="686"/>
      <c r="F15" s="686"/>
      <c r="G15" s="686"/>
      <c r="H15" s="686"/>
      <c r="I15" s="686"/>
      <c r="J15" s="686"/>
      <c r="K15" s="687"/>
    </row>
    <row r="16" spans="2:16" x14ac:dyDescent="0.2">
      <c r="B16" s="685"/>
      <c r="C16" s="686"/>
      <c r="D16" s="686"/>
      <c r="E16" s="686"/>
      <c r="F16" s="686"/>
      <c r="G16" s="686"/>
      <c r="H16" s="686"/>
      <c r="I16" s="686"/>
      <c r="J16" s="686"/>
      <c r="K16" s="687"/>
    </row>
    <row r="17" spans="2:11" x14ac:dyDescent="0.2">
      <c r="B17" s="685"/>
      <c r="C17" s="686"/>
      <c r="D17" s="686"/>
      <c r="E17" s="686"/>
      <c r="F17" s="686"/>
      <c r="G17" s="686"/>
      <c r="H17" s="686"/>
      <c r="I17" s="686"/>
      <c r="J17" s="686"/>
      <c r="K17" s="687"/>
    </row>
    <row r="18" spans="2:11" x14ac:dyDescent="0.2">
      <c r="B18" s="685"/>
      <c r="C18" s="686"/>
      <c r="D18" s="686"/>
      <c r="E18" s="686"/>
      <c r="F18" s="686"/>
      <c r="G18" s="686"/>
      <c r="H18" s="686"/>
      <c r="I18" s="686"/>
      <c r="J18" s="686"/>
      <c r="K18" s="687"/>
    </row>
    <row r="19" spans="2:11" x14ac:dyDescent="0.2">
      <c r="B19" s="685"/>
      <c r="C19" s="686"/>
      <c r="D19" s="686"/>
      <c r="E19" s="686"/>
      <c r="F19" s="686"/>
      <c r="G19" s="686"/>
      <c r="H19" s="686"/>
      <c r="I19" s="686"/>
      <c r="J19" s="686"/>
      <c r="K19" s="687"/>
    </row>
    <row r="20" spans="2:11" x14ac:dyDescent="0.2">
      <c r="B20" s="685"/>
      <c r="C20" s="686"/>
      <c r="D20" s="686"/>
      <c r="E20" s="686"/>
      <c r="F20" s="686"/>
      <c r="G20" s="686"/>
      <c r="H20" s="686"/>
      <c r="I20" s="686"/>
      <c r="J20" s="686"/>
      <c r="K20" s="687"/>
    </row>
    <row r="21" spans="2:11" x14ac:dyDescent="0.2">
      <c r="B21" s="685"/>
      <c r="C21" s="686"/>
      <c r="D21" s="686"/>
      <c r="E21" s="686"/>
      <c r="F21" s="686"/>
      <c r="G21" s="686"/>
      <c r="H21" s="686"/>
      <c r="I21" s="686"/>
      <c r="J21" s="686"/>
      <c r="K21" s="687"/>
    </row>
    <row r="22" spans="2:11" x14ac:dyDescent="0.2">
      <c r="B22" s="688"/>
      <c r="C22" s="689"/>
      <c r="D22" s="689"/>
      <c r="E22" s="689"/>
      <c r="F22" s="689"/>
      <c r="G22" s="689"/>
      <c r="H22" s="689"/>
      <c r="I22" s="689"/>
      <c r="J22" s="689"/>
      <c r="K22" s="690"/>
    </row>
  </sheetData>
  <mergeCells count="1">
    <mergeCell ref="B4:K22"/>
  </mergeCell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M8"/>
  <sheetViews>
    <sheetView showGridLines="0" zoomScale="85" zoomScaleNormal="85" workbookViewId="0">
      <selection activeCell="G15" sqref="G15"/>
    </sheetView>
  </sheetViews>
  <sheetFormatPr defaultColWidth="8.7109375" defaultRowHeight="11.25" x14ac:dyDescent="0.2"/>
  <cols>
    <col min="1" max="1" width="14.7109375" style="9" customWidth="1"/>
    <col min="2" max="2" width="14.85546875" style="9" customWidth="1"/>
    <col min="3" max="3" width="17" style="9" bestFit="1" customWidth="1"/>
    <col min="4" max="4" width="7.5703125" style="9" customWidth="1"/>
    <col min="5" max="5" width="14.85546875" style="9" customWidth="1"/>
    <col min="6" max="6" width="17" style="9" bestFit="1" customWidth="1"/>
    <col min="7" max="7" width="14.85546875" style="9" customWidth="1"/>
    <col min="8" max="8" width="17" style="9" bestFit="1" customWidth="1"/>
    <col min="9" max="9" width="14.85546875" style="9" customWidth="1"/>
    <col min="10" max="10" width="17" style="9" bestFit="1" customWidth="1"/>
    <col min="11" max="12" width="9.42578125" style="207" customWidth="1"/>
    <col min="13" max="16384" width="8.7109375" style="9"/>
  </cols>
  <sheetData>
    <row r="1" spans="1:13" x14ac:dyDescent="0.2">
      <c r="A1" s="1" t="s">
        <v>618</v>
      </c>
      <c r="B1" s="1"/>
      <c r="C1" s="1"/>
      <c r="D1" s="1"/>
      <c r="E1" s="1"/>
      <c r="F1" s="1"/>
      <c r="G1" s="1"/>
      <c r="H1" s="1"/>
      <c r="I1" s="1"/>
      <c r="J1" s="1"/>
      <c r="M1" s="1" t="s">
        <v>959</v>
      </c>
    </row>
    <row r="2" spans="1:13" ht="10.5" customHeight="1" x14ac:dyDescent="0.2">
      <c r="A2" s="803" t="s">
        <v>623</v>
      </c>
      <c r="B2" s="804"/>
      <c r="C2" s="804"/>
      <c r="D2" s="804"/>
      <c r="E2" s="804"/>
      <c r="F2" s="804"/>
      <c r="G2" s="804"/>
      <c r="H2" s="804"/>
      <c r="I2" s="804"/>
      <c r="J2" s="805"/>
    </row>
    <row r="3" spans="1:13" ht="12" thickBot="1" x14ac:dyDescent="0.25">
      <c r="A3" s="806" t="s">
        <v>622</v>
      </c>
      <c r="B3" s="808" t="s">
        <v>1089</v>
      </c>
      <c r="C3" s="801"/>
      <c r="D3" s="663" t="s">
        <v>1090</v>
      </c>
      <c r="E3" s="801" t="s">
        <v>1091</v>
      </c>
      <c r="F3" s="801"/>
      <c r="G3" s="801" t="s">
        <v>1092</v>
      </c>
      <c r="H3" s="801"/>
      <c r="I3" s="801" t="s">
        <v>1093</v>
      </c>
      <c r="J3" s="802"/>
      <c r="K3" s="347"/>
      <c r="L3" s="347"/>
    </row>
    <row r="4" spans="1:13" ht="12" thickBot="1" x14ac:dyDescent="0.25">
      <c r="A4" s="807"/>
      <c r="B4" s="252">
        <v>44012</v>
      </c>
      <c r="C4" s="252">
        <v>44196</v>
      </c>
      <c r="D4" s="342"/>
      <c r="E4" s="252">
        <v>44012</v>
      </c>
      <c r="F4" s="252">
        <v>44196</v>
      </c>
      <c r="G4" s="252">
        <v>44012</v>
      </c>
      <c r="H4" s="252">
        <v>44196</v>
      </c>
      <c r="I4" s="252">
        <v>44012</v>
      </c>
      <c r="J4" s="351">
        <v>44196</v>
      </c>
      <c r="K4" s="348"/>
      <c r="L4" s="348"/>
    </row>
    <row r="5" spans="1:13" ht="23.25" thickBot="1" x14ac:dyDescent="0.25">
      <c r="A5" s="131" t="s">
        <v>621</v>
      </c>
      <c r="B5" s="242">
        <v>610.58969202440699</v>
      </c>
      <c r="C5" s="236">
        <v>113.36451823101601</v>
      </c>
      <c r="D5" s="343">
        <v>2.9</v>
      </c>
      <c r="E5" s="242">
        <v>610.58969202440699</v>
      </c>
      <c r="F5" s="344">
        <v>113.36451823101601</v>
      </c>
      <c r="G5" s="242">
        <v>1770.71010687078</v>
      </c>
      <c r="H5" s="236">
        <v>328.75710286994638</v>
      </c>
      <c r="I5" s="242">
        <v>141.6568085496624</v>
      </c>
      <c r="J5" s="352">
        <v>26.300568229595708</v>
      </c>
      <c r="K5" s="349"/>
      <c r="L5" s="349"/>
    </row>
    <row r="6" spans="1:13" ht="23.25" thickBot="1" x14ac:dyDescent="0.25">
      <c r="A6" s="131" t="s">
        <v>620</v>
      </c>
      <c r="B6" s="242">
        <v>433.964683119688</v>
      </c>
      <c r="C6" s="236">
        <v>444.32986391763501</v>
      </c>
      <c r="D6" s="343">
        <v>1.9</v>
      </c>
      <c r="E6" s="242">
        <v>433.964683119688</v>
      </c>
      <c r="F6" s="344">
        <v>444.32986391763501</v>
      </c>
      <c r="G6" s="242">
        <v>824.53289792740804</v>
      </c>
      <c r="H6" s="236">
        <v>844.22674144350765</v>
      </c>
      <c r="I6" s="242">
        <v>65.962631834192649</v>
      </c>
      <c r="J6" s="352">
        <v>67.53813931548062</v>
      </c>
      <c r="K6" s="349"/>
      <c r="L6" s="349"/>
    </row>
    <row r="7" spans="1:13" ht="23.25" thickBot="1" x14ac:dyDescent="0.25">
      <c r="A7" s="131" t="s">
        <v>619</v>
      </c>
      <c r="B7" s="242">
        <v>0</v>
      </c>
      <c r="C7" s="236">
        <v>0</v>
      </c>
      <c r="D7" s="343">
        <v>3.7</v>
      </c>
      <c r="E7" s="242">
        <v>0</v>
      </c>
      <c r="F7" s="236">
        <v>0</v>
      </c>
      <c r="G7" s="242">
        <v>0</v>
      </c>
      <c r="H7" s="236">
        <v>0</v>
      </c>
      <c r="I7" s="242">
        <v>0</v>
      </c>
      <c r="J7" s="352">
        <v>0</v>
      </c>
      <c r="K7" s="349"/>
      <c r="L7" s="349"/>
    </row>
    <row r="8" spans="1:13" ht="12" thickBot="1" x14ac:dyDescent="0.25">
      <c r="A8" s="131" t="s">
        <v>9</v>
      </c>
      <c r="B8" s="248">
        <v>1044.554375144095</v>
      </c>
      <c r="C8" s="235">
        <v>557.69438214865102</v>
      </c>
      <c r="D8" s="345"/>
      <c r="E8" s="240">
        <v>1044.554375144095</v>
      </c>
      <c r="F8" s="346">
        <v>557.69438214865102</v>
      </c>
      <c r="G8" s="240">
        <v>2595.2430047981902</v>
      </c>
      <c r="H8" s="235">
        <v>1172.983844313454</v>
      </c>
      <c r="I8" s="240">
        <v>207.61944038385499</v>
      </c>
      <c r="J8" s="353">
        <v>93.838707545076332</v>
      </c>
      <c r="K8" s="350"/>
      <c r="L8" s="350"/>
    </row>
  </sheetData>
  <mergeCells count="6">
    <mergeCell ref="I3:J3"/>
    <mergeCell ref="A2:J2"/>
    <mergeCell ref="A3:A4"/>
    <mergeCell ref="B3:C3"/>
    <mergeCell ref="E3:F3"/>
    <mergeCell ref="G3:H3"/>
  </mergeCells>
  <hyperlinks>
    <hyperlink ref="M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M35"/>
  <sheetViews>
    <sheetView showGridLines="0" zoomScale="85" zoomScaleNormal="85" zoomScalePageLayoutView="90" workbookViewId="0">
      <selection activeCell="B12" sqref="B12"/>
    </sheetView>
  </sheetViews>
  <sheetFormatPr defaultColWidth="9.140625" defaultRowHeight="11.25" x14ac:dyDescent="0.2"/>
  <cols>
    <col min="1" max="1" width="7" style="149" customWidth="1"/>
    <col min="2" max="2" width="44.140625" style="9" customWidth="1"/>
    <col min="3" max="10" width="11" style="9" customWidth="1"/>
    <col min="11" max="16384" width="9.140625" style="9"/>
  </cols>
  <sheetData>
    <row r="1" spans="1:13" x14ac:dyDescent="0.2">
      <c r="A1" s="1" t="s">
        <v>630</v>
      </c>
      <c r="B1" s="1"/>
      <c r="C1" s="1"/>
      <c r="D1" s="1"/>
      <c r="E1" s="1"/>
      <c r="F1" s="1"/>
      <c r="G1" s="1"/>
      <c r="H1" s="1"/>
      <c r="I1" s="1"/>
      <c r="J1" s="1"/>
      <c r="M1" s="1" t="s">
        <v>959</v>
      </c>
    </row>
    <row r="2" spans="1:13" ht="56.25" x14ac:dyDescent="0.2">
      <c r="A2" s="10"/>
      <c r="B2" s="53"/>
      <c r="C2" s="641" t="s">
        <v>649</v>
      </c>
      <c r="D2" s="641" t="s">
        <v>648</v>
      </c>
      <c r="E2" s="641" t="s">
        <v>647</v>
      </c>
      <c r="F2" s="641" t="s">
        <v>925</v>
      </c>
      <c r="G2" s="641" t="s">
        <v>646</v>
      </c>
      <c r="H2" s="641" t="s">
        <v>645</v>
      </c>
      <c r="I2" s="641" t="s">
        <v>14</v>
      </c>
      <c r="J2" s="641" t="s">
        <v>644</v>
      </c>
      <c r="K2" s="122"/>
    </row>
    <row r="3" spans="1:13" x14ac:dyDescent="0.2">
      <c r="A3" s="2" t="s">
        <v>926</v>
      </c>
      <c r="B3" s="3" t="s">
        <v>643</v>
      </c>
      <c r="C3" s="318"/>
      <c r="D3" s="318"/>
      <c r="E3" s="319"/>
      <c r="F3" s="35" t="s">
        <v>640</v>
      </c>
      <c r="G3" s="320"/>
      <c r="H3" s="321"/>
      <c r="I3" s="321"/>
      <c r="J3" s="321"/>
      <c r="K3" s="122"/>
    </row>
    <row r="4" spans="1:13" x14ac:dyDescent="0.2">
      <c r="A4" s="2" t="s">
        <v>927</v>
      </c>
      <c r="B4" s="3" t="s">
        <v>642</v>
      </c>
      <c r="C4" s="322"/>
      <c r="D4" s="322"/>
      <c r="E4" s="323"/>
      <c r="F4" s="285" t="s">
        <v>640</v>
      </c>
      <c r="G4" s="324"/>
      <c r="H4" s="322"/>
      <c r="I4" s="322"/>
      <c r="J4" s="322"/>
      <c r="K4" s="122"/>
    </row>
    <row r="5" spans="1:13" x14ac:dyDescent="0.2">
      <c r="A5" s="2">
        <v>1</v>
      </c>
      <c r="B5" s="3" t="s">
        <v>641</v>
      </c>
      <c r="C5" s="321">
        <v>7288.536648720049</v>
      </c>
      <c r="D5" s="321">
        <v>10971.06992640003</v>
      </c>
      <c r="E5" s="319"/>
      <c r="F5" s="285" t="s">
        <v>640</v>
      </c>
      <c r="G5" s="324">
        <v>33808.499314770059</v>
      </c>
      <c r="H5" s="321">
        <v>25450.830662049866</v>
      </c>
      <c r="I5" s="321">
        <v>25274.029065709987</v>
      </c>
      <c r="J5" s="321">
        <v>11091.716774636074</v>
      </c>
      <c r="K5" s="122"/>
    </row>
    <row r="6" spans="1:13" x14ac:dyDescent="0.2">
      <c r="A6" s="2">
        <v>2</v>
      </c>
      <c r="B6" s="53" t="s">
        <v>639</v>
      </c>
      <c r="C6" s="319"/>
      <c r="D6" s="319"/>
      <c r="E6" s="321"/>
      <c r="F6" s="53"/>
      <c r="G6" s="321"/>
      <c r="H6" s="321"/>
      <c r="I6" s="321"/>
      <c r="J6" s="321"/>
      <c r="K6" s="122"/>
    </row>
    <row r="7" spans="1:13" x14ac:dyDescent="0.2">
      <c r="A7" s="2" t="s">
        <v>226</v>
      </c>
      <c r="B7" s="129" t="s">
        <v>638</v>
      </c>
      <c r="C7" s="319"/>
      <c r="D7" s="319"/>
      <c r="E7" s="321"/>
      <c r="F7" s="148"/>
      <c r="G7" s="321"/>
      <c r="H7" s="321"/>
      <c r="I7" s="321"/>
      <c r="J7" s="321"/>
      <c r="K7" s="122"/>
    </row>
    <row r="8" spans="1:13" ht="22.5" x14ac:dyDescent="0.2">
      <c r="A8" s="2" t="s">
        <v>637</v>
      </c>
      <c r="B8" s="129" t="s">
        <v>636</v>
      </c>
      <c r="C8" s="319"/>
      <c r="D8" s="319"/>
      <c r="E8" s="321"/>
      <c r="F8" s="148"/>
      <c r="G8" s="321"/>
      <c r="H8" s="321"/>
      <c r="I8" s="321"/>
      <c r="J8" s="321"/>
      <c r="K8" s="122"/>
    </row>
    <row r="9" spans="1:13" x14ac:dyDescent="0.2">
      <c r="A9" s="2" t="s">
        <v>635</v>
      </c>
      <c r="B9" s="129" t="s">
        <v>634</v>
      </c>
      <c r="C9" s="319"/>
      <c r="D9" s="319"/>
      <c r="E9" s="321"/>
      <c r="F9" s="148"/>
      <c r="G9" s="321"/>
      <c r="H9" s="321"/>
      <c r="I9" s="321"/>
      <c r="J9" s="321"/>
      <c r="K9" s="122"/>
    </row>
    <row r="10" spans="1:13" x14ac:dyDescent="0.2">
      <c r="A10" s="2">
        <v>3</v>
      </c>
      <c r="B10" s="53" t="s">
        <v>633</v>
      </c>
      <c r="C10" s="319"/>
      <c r="D10" s="319"/>
      <c r="E10" s="319"/>
      <c r="F10" s="148"/>
      <c r="G10" s="321"/>
      <c r="H10" s="321"/>
      <c r="I10" s="321"/>
      <c r="J10" s="321"/>
      <c r="K10" s="122"/>
    </row>
    <row r="11" spans="1:13" x14ac:dyDescent="0.2">
      <c r="A11" s="2">
        <v>4</v>
      </c>
      <c r="B11" s="53" t="s">
        <v>632</v>
      </c>
      <c r="C11" s="319"/>
      <c r="D11" s="319"/>
      <c r="E11" s="319"/>
      <c r="F11" s="148"/>
      <c r="G11" s="321">
        <v>23376.709785340001</v>
      </c>
      <c r="H11" s="321">
        <v>15343.89811571003</v>
      </c>
      <c r="I11" s="321">
        <v>15343.89811571003</v>
      </c>
      <c r="J11" s="321">
        <v>2063.3954331240975</v>
      </c>
      <c r="K11" s="122"/>
    </row>
    <row r="12" spans="1:13" x14ac:dyDescent="0.2">
      <c r="A12" s="2">
        <v>5</v>
      </c>
      <c r="B12" s="53" t="s">
        <v>631</v>
      </c>
      <c r="C12" s="319"/>
      <c r="D12" s="319"/>
      <c r="E12" s="319"/>
      <c r="F12" s="148"/>
      <c r="G12" s="321"/>
      <c r="H12" s="321"/>
      <c r="I12" s="321"/>
      <c r="J12" s="321"/>
      <c r="K12" s="122"/>
    </row>
    <row r="13" spans="1:13" x14ac:dyDescent="0.2">
      <c r="A13" s="2">
        <v>6</v>
      </c>
      <c r="B13" s="132" t="s">
        <v>9</v>
      </c>
      <c r="C13" s="319"/>
      <c r="D13" s="319"/>
      <c r="E13" s="319"/>
      <c r="F13" s="148"/>
      <c r="G13" s="325">
        <v>57185.209100109605</v>
      </c>
      <c r="H13" s="325">
        <v>40794.728777760407</v>
      </c>
      <c r="I13" s="325">
        <v>40617.927181420797</v>
      </c>
      <c r="J13" s="325">
        <v>13155.112207760088</v>
      </c>
      <c r="K13" s="122"/>
    </row>
    <row r="34" spans="11:11" x14ac:dyDescent="0.2">
      <c r="K34" s="52"/>
    </row>
    <row r="35" spans="11:11" x14ac:dyDescent="0.2">
      <c r="K35" s="52"/>
    </row>
  </sheetData>
  <hyperlinks>
    <hyperlink ref="M1" location="Index!A1" display="Index" xr:uid="{E9C7302B-2106-4C3E-83E9-0BBF128B6C63}"/>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ignoredErrors>
    <ignoredError sqref="F3:F5" numberStoredAsText="1"/>
  </ignoredError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G12"/>
  <sheetViews>
    <sheetView showGridLines="0" zoomScale="85" zoomScaleNormal="85" workbookViewId="0">
      <selection activeCell="G1" sqref="G1"/>
    </sheetView>
  </sheetViews>
  <sheetFormatPr defaultColWidth="9.140625" defaultRowHeight="11.25" x14ac:dyDescent="0.2"/>
  <cols>
    <col min="1" max="1" width="4.42578125" style="9" customWidth="1"/>
    <col min="2" max="2" width="62.5703125" style="9" customWidth="1"/>
    <col min="3" max="4" width="15.140625" style="9" customWidth="1"/>
    <col min="5" max="16384" width="9.140625" style="9"/>
  </cols>
  <sheetData>
    <row r="1" spans="1:7" x14ac:dyDescent="0.2">
      <c r="A1" s="1" t="s">
        <v>629</v>
      </c>
      <c r="B1" s="1"/>
      <c r="C1" s="1"/>
      <c r="D1" s="1"/>
      <c r="G1" s="1" t="s">
        <v>959</v>
      </c>
    </row>
    <row r="2" spans="1:7" x14ac:dyDescent="0.2">
      <c r="A2" s="122"/>
      <c r="B2" s="809"/>
      <c r="C2" s="810" t="s">
        <v>14</v>
      </c>
      <c r="D2" s="748" t="s">
        <v>644</v>
      </c>
    </row>
    <row r="3" spans="1:7" x14ac:dyDescent="0.2">
      <c r="A3" s="122"/>
      <c r="B3" s="809"/>
      <c r="C3" s="810"/>
      <c r="D3" s="748"/>
    </row>
    <row r="4" spans="1:7" x14ac:dyDescent="0.2">
      <c r="A4" s="53">
        <v>1</v>
      </c>
      <c r="B4" s="3" t="s">
        <v>654</v>
      </c>
      <c r="C4" s="53"/>
      <c r="D4" s="53"/>
    </row>
    <row r="5" spans="1:7" x14ac:dyDescent="0.2">
      <c r="A5" s="53">
        <v>2</v>
      </c>
      <c r="B5" s="3" t="s">
        <v>653</v>
      </c>
      <c r="C5" s="148"/>
      <c r="D5" s="53"/>
    </row>
    <row r="6" spans="1:7" x14ac:dyDescent="0.2">
      <c r="A6" s="53">
        <v>3</v>
      </c>
      <c r="B6" s="3" t="s">
        <v>652</v>
      </c>
      <c r="C6" s="148"/>
      <c r="D6" s="53"/>
    </row>
    <row r="7" spans="1:7" x14ac:dyDescent="0.2">
      <c r="A7" s="53">
        <v>4</v>
      </c>
      <c r="B7" s="3" t="s">
        <v>651</v>
      </c>
      <c r="C7" s="321">
        <v>5912.9437556499997</v>
      </c>
      <c r="D7" s="321">
        <v>476.58327687500002</v>
      </c>
    </row>
    <row r="8" spans="1:7" ht="22.5" x14ac:dyDescent="0.2">
      <c r="A8" s="150" t="s">
        <v>351</v>
      </c>
      <c r="B8" s="151" t="s">
        <v>928</v>
      </c>
      <c r="C8" s="321"/>
      <c r="D8" s="321"/>
    </row>
    <row r="9" spans="1:7" x14ac:dyDescent="0.2">
      <c r="A9" s="53">
        <v>5</v>
      </c>
      <c r="B9" s="7" t="s">
        <v>650</v>
      </c>
      <c r="C9" s="325">
        <v>5912.9437556499997</v>
      </c>
      <c r="D9" s="325">
        <v>476.58327687500002</v>
      </c>
    </row>
    <row r="10" spans="1:7" x14ac:dyDescent="0.2">
      <c r="B10" s="8"/>
    </row>
    <row r="11" spans="1:7" x14ac:dyDescent="0.2">
      <c r="A11" s="122"/>
    </row>
    <row r="12" spans="1:7" x14ac:dyDescent="0.2">
      <c r="A12" s="122"/>
    </row>
  </sheetData>
  <mergeCells count="3">
    <mergeCell ref="B2:B3"/>
    <mergeCell ref="C2:C3"/>
    <mergeCell ref="D2:D3"/>
  </mergeCells>
  <hyperlinks>
    <hyperlink ref="G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Q16"/>
  <sheetViews>
    <sheetView showGridLines="0" zoomScale="85" zoomScaleNormal="85" workbookViewId="0">
      <selection activeCell="J9" sqref="J9"/>
    </sheetView>
  </sheetViews>
  <sheetFormatPr defaultColWidth="9.140625" defaultRowHeight="11.25" x14ac:dyDescent="0.2"/>
  <cols>
    <col min="1" max="1" width="9.140625" style="54"/>
    <col min="2" max="2" width="29.7109375" style="9" customWidth="1"/>
    <col min="3" max="13" width="8.42578125" style="9" customWidth="1"/>
    <col min="14" max="14" width="8.42578125" style="8" customWidth="1"/>
    <col min="15" max="16384" width="9.140625" style="9"/>
  </cols>
  <sheetData>
    <row r="1" spans="1:17" x14ac:dyDescent="0.2">
      <c r="A1" s="1" t="s">
        <v>628</v>
      </c>
      <c r="B1" s="1"/>
      <c r="C1" s="1"/>
      <c r="D1" s="1"/>
      <c r="E1" s="1"/>
      <c r="F1" s="1"/>
      <c r="G1" s="1"/>
      <c r="H1" s="1"/>
      <c r="I1" s="1"/>
      <c r="J1" s="1"/>
      <c r="K1" s="1"/>
      <c r="L1" s="1"/>
      <c r="M1" s="1"/>
      <c r="N1" s="1"/>
      <c r="Q1" s="1" t="s">
        <v>959</v>
      </c>
    </row>
    <row r="2" spans="1:17" x14ac:dyDescent="0.2">
      <c r="A2" s="152"/>
      <c r="B2" s="811" t="s">
        <v>656</v>
      </c>
      <c r="C2" s="774" t="s">
        <v>557</v>
      </c>
      <c r="D2" s="774"/>
      <c r="E2" s="774"/>
      <c r="F2" s="774"/>
      <c r="G2" s="774"/>
      <c r="H2" s="774"/>
      <c r="I2" s="774"/>
      <c r="J2" s="774"/>
      <c r="K2" s="774"/>
      <c r="L2" s="774"/>
      <c r="M2" s="774"/>
      <c r="N2" s="153"/>
    </row>
    <row r="3" spans="1:17" ht="33.75" x14ac:dyDescent="0.2">
      <c r="A3" s="154"/>
      <c r="B3" s="811"/>
      <c r="C3" s="134">
        <v>0</v>
      </c>
      <c r="D3" s="134">
        <v>0.02</v>
      </c>
      <c r="E3" s="134">
        <v>0.04</v>
      </c>
      <c r="F3" s="134">
        <v>0.1</v>
      </c>
      <c r="G3" s="134">
        <v>0.2</v>
      </c>
      <c r="H3" s="134">
        <v>0.5</v>
      </c>
      <c r="I3" s="134">
        <v>0.7</v>
      </c>
      <c r="J3" s="134">
        <v>0.75</v>
      </c>
      <c r="K3" s="134">
        <v>1</v>
      </c>
      <c r="L3" s="134">
        <v>1.5</v>
      </c>
      <c r="M3" s="636" t="s">
        <v>555</v>
      </c>
      <c r="N3" s="612" t="s">
        <v>929</v>
      </c>
    </row>
    <row r="4" spans="1:17" x14ac:dyDescent="0.2">
      <c r="A4" s="10">
        <v>1</v>
      </c>
      <c r="B4" s="53" t="s">
        <v>594</v>
      </c>
      <c r="C4" s="321">
        <v>2324.7395195299978</v>
      </c>
      <c r="D4" s="321"/>
      <c r="E4" s="321"/>
      <c r="F4" s="321"/>
      <c r="G4" s="321"/>
      <c r="H4" s="321">
        <v>16.407814179999999</v>
      </c>
      <c r="I4" s="321"/>
      <c r="J4" s="321"/>
      <c r="K4" s="321">
        <v>327.45734484000002</v>
      </c>
      <c r="L4" s="321"/>
      <c r="M4" s="321"/>
      <c r="N4" s="326">
        <v>2668.8238073499974</v>
      </c>
    </row>
    <row r="5" spans="1:17" ht="22.5" x14ac:dyDescent="0.2">
      <c r="A5" s="10">
        <v>2</v>
      </c>
      <c r="B5" s="53" t="s">
        <v>655</v>
      </c>
      <c r="C5" s="321"/>
      <c r="D5" s="321"/>
      <c r="E5" s="321"/>
      <c r="F5" s="321"/>
      <c r="G5" s="321"/>
      <c r="H5" s="321"/>
      <c r="I5" s="321"/>
      <c r="J5" s="321"/>
      <c r="K5" s="321"/>
      <c r="L5" s="321"/>
      <c r="M5" s="321"/>
      <c r="N5" s="326"/>
    </row>
    <row r="6" spans="1:17" x14ac:dyDescent="0.2">
      <c r="A6" s="10">
        <v>3</v>
      </c>
      <c r="B6" s="53" t="s">
        <v>542</v>
      </c>
      <c r="C6" s="321"/>
      <c r="D6" s="321"/>
      <c r="E6" s="321"/>
      <c r="F6" s="321"/>
      <c r="G6" s="321"/>
      <c r="H6" s="321"/>
      <c r="I6" s="321"/>
      <c r="J6" s="321"/>
      <c r="K6" s="321"/>
      <c r="L6" s="321"/>
      <c r="M6" s="321"/>
      <c r="N6" s="326"/>
    </row>
    <row r="7" spans="1:17" x14ac:dyDescent="0.2">
      <c r="A7" s="10">
        <v>4</v>
      </c>
      <c r="B7" s="53" t="s">
        <v>541</v>
      </c>
      <c r="C7" s="321">
        <v>1548.2052635600005</v>
      </c>
      <c r="D7" s="321"/>
      <c r="E7" s="321"/>
      <c r="F7" s="321"/>
      <c r="G7" s="321"/>
      <c r="H7" s="321"/>
      <c r="I7" s="321"/>
      <c r="J7" s="321"/>
      <c r="K7" s="321"/>
      <c r="L7" s="321"/>
      <c r="M7" s="321"/>
      <c r="N7" s="326">
        <v>1548.2052635600003</v>
      </c>
    </row>
    <row r="8" spans="1:17" x14ac:dyDescent="0.2">
      <c r="A8" s="10">
        <v>5</v>
      </c>
      <c r="B8" s="53" t="s">
        <v>540</v>
      </c>
      <c r="C8" s="321">
        <v>4.1707017300000002</v>
      </c>
      <c r="D8" s="321"/>
      <c r="E8" s="321"/>
      <c r="F8" s="321"/>
      <c r="G8" s="321"/>
      <c r="H8" s="321"/>
      <c r="I8" s="321"/>
      <c r="J8" s="321"/>
      <c r="K8" s="321"/>
      <c r="L8" s="321"/>
      <c r="M8" s="321"/>
      <c r="N8" s="326">
        <v>4.1707017300000002</v>
      </c>
    </row>
    <row r="9" spans="1:17" x14ac:dyDescent="0.2">
      <c r="A9" s="10">
        <v>6</v>
      </c>
      <c r="B9" s="53" t="s">
        <v>348</v>
      </c>
      <c r="C9" s="321"/>
      <c r="D9" s="321">
        <v>148.21906981000001</v>
      </c>
      <c r="E9" s="321"/>
      <c r="F9" s="321"/>
      <c r="G9" s="321">
        <v>5.5343098999999993</v>
      </c>
      <c r="H9" s="321">
        <v>18.349092280000004</v>
      </c>
      <c r="I9" s="321"/>
      <c r="J9" s="321"/>
      <c r="K9" s="321">
        <v>2.5000454700000003</v>
      </c>
      <c r="L9" s="321"/>
      <c r="M9" s="321"/>
      <c r="N9" s="326">
        <v>174.60251746000009</v>
      </c>
      <c r="P9" s="18"/>
    </row>
    <row r="10" spans="1:17" x14ac:dyDescent="0.2">
      <c r="A10" s="10">
        <v>7</v>
      </c>
      <c r="B10" s="53" t="s">
        <v>343</v>
      </c>
      <c r="C10" s="321"/>
      <c r="D10" s="321"/>
      <c r="E10" s="321"/>
      <c r="F10" s="321"/>
      <c r="G10" s="321"/>
      <c r="H10" s="321"/>
      <c r="I10" s="321"/>
      <c r="J10" s="321"/>
      <c r="K10" s="321">
        <v>188.53880788000009</v>
      </c>
      <c r="L10" s="321"/>
      <c r="M10" s="321"/>
      <c r="N10" s="326">
        <v>189.34256341000008</v>
      </c>
    </row>
    <row r="11" spans="1:17" x14ac:dyDescent="0.2">
      <c r="A11" s="10">
        <v>8</v>
      </c>
      <c r="B11" s="53" t="s">
        <v>539</v>
      </c>
      <c r="C11" s="321"/>
      <c r="D11" s="321"/>
      <c r="E11" s="321"/>
      <c r="F11" s="321"/>
      <c r="G11" s="321"/>
      <c r="H11" s="321"/>
      <c r="I11" s="321"/>
      <c r="J11" s="321">
        <v>0.63425936999999999</v>
      </c>
      <c r="K11" s="321"/>
      <c r="L11" s="321"/>
      <c r="M11" s="321"/>
      <c r="N11" s="326">
        <v>0.63425936999999999</v>
      </c>
    </row>
    <row r="12" spans="1:17" ht="22.5" x14ac:dyDescent="0.2">
      <c r="A12" s="10">
        <v>9</v>
      </c>
      <c r="B12" s="53" t="s">
        <v>536</v>
      </c>
      <c r="C12" s="321"/>
      <c r="D12" s="321"/>
      <c r="E12" s="321"/>
      <c r="F12" s="321"/>
      <c r="G12" s="321"/>
      <c r="H12" s="321"/>
      <c r="I12" s="321"/>
      <c r="J12" s="321"/>
      <c r="K12" s="321"/>
      <c r="L12" s="321"/>
      <c r="M12" s="321"/>
      <c r="N12" s="326"/>
    </row>
    <row r="13" spans="1:17" x14ac:dyDescent="0.2">
      <c r="A13" s="10">
        <v>10</v>
      </c>
      <c r="B13" s="53" t="s">
        <v>534</v>
      </c>
      <c r="C13" s="321"/>
      <c r="D13" s="321"/>
      <c r="E13" s="321"/>
      <c r="F13" s="321"/>
      <c r="G13" s="321"/>
      <c r="H13" s="321"/>
      <c r="I13" s="321"/>
      <c r="J13" s="321"/>
      <c r="K13" s="321"/>
      <c r="L13" s="321"/>
      <c r="M13" s="321"/>
      <c r="N13" s="326"/>
    </row>
    <row r="14" spans="1:17" x14ac:dyDescent="0.2">
      <c r="A14" s="10">
        <v>11</v>
      </c>
      <c r="B14" s="27" t="s">
        <v>246</v>
      </c>
      <c r="C14" s="325">
        <v>3877.1154848199994</v>
      </c>
      <c r="D14" s="325">
        <v>148.21906981000001</v>
      </c>
      <c r="E14" s="325"/>
      <c r="F14" s="325"/>
      <c r="G14" s="325">
        <v>6.1440679799999991</v>
      </c>
      <c r="H14" s="325">
        <v>34.756906459999996</v>
      </c>
      <c r="I14" s="325"/>
      <c r="J14" s="325">
        <v>0.63425937000000032</v>
      </c>
      <c r="K14" s="325">
        <v>518.49619819000009</v>
      </c>
      <c r="L14" s="325"/>
      <c r="M14" s="325"/>
      <c r="N14" s="326">
        <v>4585.7791128799918</v>
      </c>
    </row>
    <row r="15" spans="1:17" x14ac:dyDescent="0.2">
      <c r="C15" s="71"/>
      <c r="D15" s="71"/>
      <c r="E15" s="71"/>
      <c r="F15" s="71"/>
      <c r="G15" s="71"/>
      <c r="H15" s="71"/>
      <c r="I15" s="71"/>
      <c r="J15" s="71"/>
      <c r="K15" s="71"/>
      <c r="L15" s="71"/>
      <c r="M15" s="71"/>
      <c r="N15" s="327"/>
    </row>
    <row r="16" spans="1:17" x14ac:dyDescent="0.2">
      <c r="B16" s="18"/>
    </row>
  </sheetData>
  <mergeCells count="2">
    <mergeCell ref="B2:B3"/>
    <mergeCell ref="C2:M2"/>
  </mergeCells>
  <hyperlinks>
    <hyperlink ref="Q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N64"/>
  <sheetViews>
    <sheetView showGridLines="0" zoomScale="85" zoomScaleNormal="85" workbookViewId="0">
      <selection activeCell="K6" sqref="K6"/>
    </sheetView>
  </sheetViews>
  <sheetFormatPr defaultColWidth="9.140625" defaultRowHeight="11.25" x14ac:dyDescent="0.2"/>
  <cols>
    <col min="1" max="1" width="10.5703125" style="9" customWidth="1"/>
    <col min="2" max="2" width="20.140625" style="9" customWidth="1"/>
    <col min="3" max="9" width="10.7109375" style="9" customWidth="1"/>
    <col min="10" max="16384" width="9.140625" style="9"/>
  </cols>
  <sheetData>
    <row r="1" spans="1:12" x14ac:dyDescent="0.2">
      <c r="A1" s="1" t="s">
        <v>627</v>
      </c>
      <c r="B1" s="1"/>
      <c r="C1" s="1"/>
      <c r="D1" s="1"/>
      <c r="E1" s="1"/>
      <c r="F1" s="1"/>
      <c r="G1" s="1"/>
      <c r="H1" s="1"/>
      <c r="I1" s="1"/>
      <c r="L1" s="1" t="s">
        <v>959</v>
      </c>
    </row>
    <row r="2" spans="1:12" ht="20.100000000000001" customHeight="1" x14ac:dyDescent="0.2">
      <c r="A2" s="774"/>
      <c r="B2" s="774" t="s">
        <v>659</v>
      </c>
      <c r="C2" s="814" t="s">
        <v>14</v>
      </c>
      <c r="D2" s="812" t="s">
        <v>587</v>
      </c>
      <c r="E2" s="812" t="s">
        <v>586</v>
      </c>
      <c r="F2" s="812" t="s">
        <v>585</v>
      </c>
      <c r="G2" s="812" t="s">
        <v>584</v>
      </c>
      <c r="H2" s="812" t="s">
        <v>644</v>
      </c>
      <c r="I2" s="812" t="s">
        <v>658</v>
      </c>
    </row>
    <row r="3" spans="1:12" ht="48" customHeight="1" x14ac:dyDescent="0.2">
      <c r="A3" s="774"/>
      <c r="B3" s="774"/>
      <c r="C3" s="815"/>
      <c r="D3" s="813"/>
      <c r="E3" s="813"/>
      <c r="F3" s="813"/>
      <c r="G3" s="813"/>
      <c r="H3" s="813"/>
      <c r="I3" s="813"/>
    </row>
    <row r="4" spans="1:12" x14ac:dyDescent="0.2">
      <c r="A4" s="132" t="s">
        <v>1077</v>
      </c>
      <c r="B4" s="284"/>
      <c r="C4" s="321"/>
      <c r="D4" s="328"/>
      <c r="E4" s="321"/>
      <c r="F4" s="329"/>
      <c r="G4" s="328"/>
      <c r="H4" s="321"/>
      <c r="I4" s="328"/>
    </row>
    <row r="5" spans="1:12" x14ac:dyDescent="0.2">
      <c r="A5" s="759"/>
      <c r="B5" s="284" t="s">
        <v>579</v>
      </c>
      <c r="C5" s="321">
        <v>6454.6479763199895</v>
      </c>
      <c r="D5" s="328">
        <v>0.10298556993401631</v>
      </c>
      <c r="E5" s="321">
        <v>753</v>
      </c>
      <c r="F5" s="329">
        <v>33.310915938990668</v>
      </c>
      <c r="G5" s="328">
        <v>1</v>
      </c>
      <c r="H5" s="321">
        <v>1178.8335996357002</v>
      </c>
      <c r="I5" s="328">
        <v>0.18263329060863714</v>
      </c>
    </row>
    <row r="6" spans="1:12" x14ac:dyDescent="0.2">
      <c r="A6" s="760"/>
      <c r="B6" s="284" t="s">
        <v>576</v>
      </c>
      <c r="C6" s="321">
        <v>1752.3652010699971</v>
      </c>
      <c r="D6" s="328">
        <v>0.20417972917473351</v>
      </c>
      <c r="E6" s="321">
        <v>736</v>
      </c>
      <c r="F6" s="329">
        <v>45.102264855044119</v>
      </c>
      <c r="G6" s="328">
        <v>2</v>
      </c>
      <c r="H6" s="321">
        <v>784.40315044700151</v>
      </c>
      <c r="I6" s="328">
        <v>0.44762538651648848</v>
      </c>
    </row>
    <row r="7" spans="1:12" x14ac:dyDescent="0.2">
      <c r="A7" s="760"/>
      <c r="B7" s="284" t="s">
        <v>575</v>
      </c>
      <c r="C7" s="321">
        <v>2133.0813342700044</v>
      </c>
      <c r="D7" s="328">
        <v>0.37236595506079173</v>
      </c>
      <c r="E7" s="321">
        <v>1486</v>
      </c>
      <c r="F7" s="329">
        <v>49.870564963929951</v>
      </c>
      <c r="G7" s="328">
        <v>2</v>
      </c>
      <c r="H7" s="321">
        <v>1414.8084763744916</v>
      </c>
      <c r="I7" s="328">
        <v>0.66326982175701976</v>
      </c>
    </row>
    <row r="8" spans="1:12" x14ac:dyDescent="0.2">
      <c r="A8" s="760"/>
      <c r="B8" s="284" t="s">
        <v>574</v>
      </c>
      <c r="C8" s="321">
        <v>1.6335030799999994</v>
      </c>
      <c r="D8" s="328">
        <v>0.58763440666400224</v>
      </c>
      <c r="E8" s="321">
        <v>61</v>
      </c>
      <c r="F8" s="329">
        <v>48.574397339293071</v>
      </c>
      <c r="G8" s="328">
        <v>2</v>
      </c>
      <c r="H8" s="321">
        <v>1.3598273719000007</v>
      </c>
      <c r="I8" s="328">
        <v>0.83246085578240914</v>
      </c>
    </row>
    <row r="9" spans="1:12" x14ac:dyDescent="0.2">
      <c r="A9" s="760"/>
      <c r="B9" s="284" t="s">
        <v>573</v>
      </c>
      <c r="C9" s="321">
        <v>1094.8832303199995</v>
      </c>
      <c r="D9" s="328">
        <v>1.1796063854118477</v>
      </c>
      <c r="E9" s="321">
        <v>1359</v>
      </c>
      <c r="F9" s="329">
        <v>45.683225623256824</v>
      </c>
      <c r="G9" s="328">
        <v>2</v>
      </c>
      <c r="H9" s="321">
        <v>1115.3731118976</v>
      </c>
      <c r="I9" s="328">
        <v>1.0187142162836962</v>
      </c>
    </row>
    <row r="10" spans="1:12" x14ac:dyDescent="0.2">
      <c r="A10" s="760"/>
      <c r="B10" s="284" t="s">
        <v>570</v>
      </c>
      <c r="C10" s="321">
        <v>575.10565175000136</v>
      </c>
      <c r="D10" s="328">
        <v>4.8437477192050702</v>
      </c>
      <c r="E10" s="321">
        <v>577</v>
      </c>
      <c r="F10" s="329">
        <v>48.431542790581275</v>
      </c>
      <c r="G10" s="328">
        <v>2</v>
      </c>
      <c r="H10" s="321">
        <v>859.52757075779994</v>
      </c>
      <c r="I10" s="328">
        <v>1.4945559448813015</v>
      </c>
    </row>
    <row r="11" spans="1:12" x14ac:dyDescent="0.2">
      <c r="A11" s="760"/>
      <c r="B11" s="284" t="s">
        <v>567</v>
      </c>
      <c r="C11" s="321">
        <v>69.926790460000007</v>
      </c>
      <c r="D11" s="328">
        <v>20.845616907658279</v>
      </c>
      <c r="E11" s="321">
        <v>403</v>
      </c>
      <c r="F11" s="329">
        <v>41.973930320001465</v>
      </c>
      <c r="G11" s="328">
        <v>3</v>
      </c>
      <c r="H11" s="321">
        <v>164.79601939779982</v>
      </c>
      <c r="I11" s="328">
        <v>2.3566935978860282</v>
      </c>
    </row>
    <row r="12" spans="1:12" x14ac:dyDescent="0.2">
      <c r="A12" s="760"/>
      <c r="B12" s="284" t="s">
        <v>563</v>
      </c>
      <c r="C12" s="321">
        <v>37.677535189999993</v>
      </c>
      <c r="D12" s="328">
        <v>100</v>
      </c>
      <c r="E12" s="321">
        <v>87</v>
      </c>
      <c r="F12" s="329">
        <v>37.760998292514216</v>
      </c>
      <c r="G12" s="328">
        <v>2</v>
      </c>
      <c r="H12" s="321">
        <v>178.99017958059991</v>
      </c>
      <c r="I12" s="328">
        <v>4.7505809145420361</v>
      </c>
    </row>
    <row r="13" spans="1:12" x14ac:dyDescent="0.2">
      <c r="A13" s="761"/>
      <c r="B13" s="286" t="s">
        <v>718</v>
      </c>
      <c r="C13" s="325">
        <v>12119.321222460067</v>
      </c>
      <c r="D13" s="330">
        <v>0.91757600633934222</v>
      </c>
      <c r="E13" s="325">
        <v>5462</v>
      </c>
      <c r="F13" s="331">
        <v>39.831610994797487</v>
      </c>
      <c r="G13" s="330">
        <v>2</v>
      </c>
      <c r="H13" s="325">
        <v>5698.0919354628968</v>
      </c>
      <c r="I13" s="330">
        <v>0.47016593015976327</v>
      </c>
    </row>
    <row r="14" spans="1:12" ht="10.5" customHeight="1" x14ac:dyDescent="0.2">
      <c r="A14" s="132" t="s">
        <v>1078</v>
      </c>
      <c r="B14" s="285"/>
      <c r="C14" s="321"/>
      <c r="D14" s="328"/>
      <c r="E14" s="321"/>
      <c r="F14" s="329"/>
      <c r="G14" s="328"/>
      <c r="H14" s="321"/>
      <c r="I14" s="328"/>
    </row>
    <row r="15" spans="1:12" x14ac:dyDescent="0.2">
      <c r="A15" s="759"/>
      <c r="B15" s="284" t="s">
        <v>579</v>
      </c>
      <c r="C15" s="321">
        <v>12.551511990000012</v>
      </c>
      <c r="D15" s="328">
        <v>0.10877265044135127</v>
      </c>
      <c r="E15" s="321">
        <v>384</v>
      </c>
      <c r="F15" s="329">
        <v>57.781987571796954</v>
      </c>
      <c r="G15" s="328">
        <v>4</v>
      </c>
      <c r="H15" s="321">
        <v>4.7120889468000051</v>
      </c>
      <c r="I15" s="328">
        <v>0.37542002513754524</v>
      </c>
    </row>
    <row r="16" spans="1:12" x14ac:dyDescent="0.2">
      <c r="A16" s="760"/>
      <c r="B16" s="284" t="s">
        <v>576</v>
      </c>
      <c r="C16" s="321">
        <v>6.8861179100000012</v>
      </c>
      <c r="D16" s="328">
        <v>0.21187564355923125</v>
      </c>
      <c r="E16" s="321">
        <v>192</v>
      </c>
      <c r="F16" s="329">
        <v>56.632176112584531</v>
      </c>
      <c r="G16" s="328">
        <v>3</v>
      </c>
      <c r="H16" s="321">
        <v>3.1762855585999992</v>
      </c>
      <c r="I16" s="328">
        <v>0.46125924651789746</v>
      </c>
    </row>
    <row r="17" spans="1:14" x14ac:dyDescent="0.2">
      <c r="A17" s="760"/>
      <c r="B17" s="284" t="s">
        <v>575</v>
      </c>
      <c r="C17" s="321">
        <v>7.5371894399999988</v>
      </c>
      <c r="D17" s="328">
        <v>0.39789067949974966</v>
      </c>
      <c r="E17" s="321">
        <v>413</v>
      </c>
      <c r="F17" s="329">
        <v>56.279557508975863</v>
      </c>
      <c r="G17" s="328">
        <v>4</v>
      </c>
      <c r="H17" s="321">
        <v>5.1923130471999972</v>
      </c>
      <c r="I17" s="328">
        <v>0.68889246960469097</v>
      </c>
    </row>
    <row r="18" spans="1:14" x14ac:dyDescent="0.2">
      <c r="A18" s="760"/>
      <c r="B18" s="284" t="s">
        <v>574</v>
      </c>
      <c r="C18" s="321">
        <v>2.6632611099999983</v>
      </c>
      <c r="D18" s="328">
        <v>0.61003938495163224</v>
      </c>
      <c r="E18" s="321">
        <v>86</v>
      </c>
      <c r="F18" s="329">
        <v>53.113378462202974</v>
      </c>
      <c r="G18" s="328">
        <v>2</v>
      </c>
      <c r="H18" s="321">
        <v>2.1113248203000001</v>
      </c>
      <c r="I18" s="328">
        <v>0.792759227539654</v>
      </c>
    </row>
    <row r="19" spans="1:14" x14ac:dyDescent="0.2">
      <c r="A19" s="760"/>
      <c r="B19" s="284" t="s">
        <v>573</v>
      </c>
      <c r="C19" s="321">
        <v>20.842520220000011</v>
      </c>
      <c r="D19" s="328">
        <v>1.2453203913747315</v>
      </c>
      <c r="E19" s="321">
        <v>597</v>
      </c>
      <c r="F19" s="329">
        <v>52.071066632498166</v>
      </c>
      <c r="G19" s="328">
        <v>4</v>
      </c>
      <c r="H19" s="321">
        <v>20.741981006199985</v>
      </c>
      <c r="I19" s="328">
        <v>0.99517624487159906</v>
      </c>
    </row>
    <row r="20" spans="1:14" x14ac:dyDescent="0.2">
      <c r="A20" s="760"/>
      <c r="B20" s="284" t="s">
        <v>570</v>
      </c>
      <c r="C20" s="321">
        <v>14.488872940000004</v>
      </c>
      <c r="D20" s="328">
        <v>6.0532956602683923</v>
      </c>
      <c r="E20" s="321">
        <v>192</v>
      </c>
      <c r="F20" s="329">
        <v>55.317435114919256</v>
      </c>
      <c r="G20" s="328">
        <v>3</v>
      </c>
      <c r="H20" s="321">
        <v>21.428582283199972</v>
      </c>
      <c r="I20" s="328">
        <v>1.478968196624959</v>
      </c>
    </row>
    <row r="21" spans="1:14" x14ac:dyDescent="0.2">
      <c r="A21" s="760"/>
      <c r="B21" s="284" t="s">
        <v>567</v>
      </c>
      <c r="C21" s="321">
        <v>2.6323889100000004</v>
      </c>
      <c r="D21" s="328">
        <v>18.864746407740522</v>
      </c>
      <c r="E21" s="321">
        <v>41</v>
      </c>
      <c r="F21" s="329">
        <v>58.563408689845801</v>
      </c>
      <c r="G21" s="328">
        <v>4</v>
      </c>
      <c r="H21" s="321">
        <v>8.9480403401000004</v>
      </c>
      <c r="I21" s="328">
        <v>3.3992091009454972</v>
      </c>
    </row>
    <row r="22" spans="1:14" x14ac:dyDescent="0.2">
      <c r="A22" s="760"/>
      <c r="B22" s="284" t="s">
        <v>563</v>
      </c>
      <c r="C22" s="321">
        <v>0.71426798000000014</v>
      </c>
      <c r="D22" s="328">
        <v>100</v>
      </c>
      <c r="E22" s="321">
        <v>26</v>
      </c>
      <c r="F22" s="329">
        <v>51.14985522786224</v>
      </c>
      <c r="G22" s="328">
        <v>4</v>
      </c>
      <c r="H22" s="321">
        <v>4.7783551811000002</v>
      </c>
      <c r="I22" s="328">
        <v>6.6898633494672408</v>
      </c>
    </row>
    <row r="23" spans="1:14" x14ac:dyDescent="0.2">
      <c r="A23" s="761"/>
      <c r="B23" s="286" t="s">
        <v>718</v>
      </c>
      <c r="C23" s="325">
        <v>68.316130499999986</v>
      </c>
      <c r="D23" s="330">
        <v>3.545211446782718</v>
      </c>
      <c r="E23" s="325">
        <v>1931</v>
      </c>
      <c r="F23" s="331">
        <v>55.014057816076445</v>
      </c>
      <c r="G23" s="330">
        <v>4</v>
      </c>
      <c r="H23" s="325">
        <v>71.088971183500107</v>
      </c>
      <c r="I23" s="330">
        <v>1.0405883744176658</v>
      </c>
    </row>
    <row r="24" spans="1:14" x14ac:dyDescent="0.2">
      <c r="A24" s="132" t="s">
        <v>1079</v>
      </c>
      <c r="B24" s="285"/>
      <c r="C24" s="321"/>
      <c r="D24" s="328"/>
      <c r="E24" s="321"/>
      <c r="F24" s="329"/>
      <c r="G24" s="328"/>
      <c r="H24" s="321"/>
      <c r="I24" s="328"/>
      <c r="N24" s="52"/>
    </row>
    <row r="25" spans="1:14" x14ac:dyDescent="0.2">
      <c r="A25" s="759"/>
      <c r="B25" s="284" t="s">
        <v>579</v>
      </c>
      <c r="C25" s="321">
        <v>1734.2147752799988</v>
      </c>
      <c r="D25" s="328">
        <v>0.11226902635823059</v>
      </c>
      <c r="E25" s="321">
        <v>137</v>
      </c>
      <c r="F25" s="329">
        <v>27.918424301010347</v>
      </c>
      <c r="G25" s="328">
        <v>3</v>
      </c>
      <c r="H25" s="321">
        <v>514.87858177039925</v>
      </c>
      <c r="I25" s="328">
        <v>0.29689435767104982</v>
      </c>
      <c r="N25" s="52"/>
    </row>
    <row r="26" spans="1:14" x14ac:dyDescent="0.2">
      <c r="A26" s="760"/>
      <c r="B26" s="284" t="s">
        <v>576</v>
      </c>
      <c r="C26" s="321">
        <v>918.89881664000006</v>
      </c>
      <c r="D26" s="328">
        <v>0.21294180506020935</v>
      </c>
      <c r="E26" s="321">
        <v>252</v>
      </c>
      <c r="F26" s="329">
        <v>39.857823285810206</v>
      </c>
      <c r="G26" s="328">
        <v>4</v>
      </c>
      <c r="H26" s="321">
        <v>525.1266941204982</v>
      </c>
      <c r="I26" s="328">
        <v>0.57147390399375031</v>
      </c>
    </row>
    <row r="27" spans="1:14" x14ac:dyDescent="0.2">
      <c r="A27" s="760"/>
      <c r="B27" s="284" t="s">
        <v>575</v>
      </c>
      <c r="C27" s="321">
        <v>2233.5377955899976</v>
      </c>
      <c r="D27" s="328">
        <v>0.3746947912372034</v>
      </c>
      <c r="E27" s="321">
        <v>595</v>
      </c>
      <c r="F27" s="329">
        <v>41.396090031713939</v>
      </c>
      <c r="G27" s="328">
        <v>3</v>
      </c>
      <c r="H27" s="321">
        <v>1500.7662362216026</v>
      </c>
      <c r="I27" s="328">
        <v>0.67192336712850176</v>
      </c>
    </row>
    <row r="28" spans="1:14" x14ac:dyDescent="0.2">
      <c r="A28" s="760"/>
      <c r="B28" s="284" t="s">
        <v>574</v>
      </c>
      <c r="C28" s="321"/>
      <c r="D28" s="328"/>
      <c r="E28" s="321"/>
      <c r="F28" s="329"/>
      <c r="G28" s="328"/>
      <c r="H28" s="321"/>
      <c r="I28" s="328"/>
    </row>
    <row r="29" spans="1:14" x14ac:dyDescent="0.2">
      <c r="A29" s="760"/>
      <c r="B29" s="284" t="s">
        <v>573</v>
      </c>
      <c r="C29" s="321">
        <v>219.1330529800002</v>
      </c>
      <c r="D29" s="328">
        <v>1.1304568193150166</v>
      </c>
      <c r="E29" s="321">
        <v>212</v>
      </c>
      <c r="F29" s="329">
        <v>62.1359859591036</v>
      </c>
      <c r="G29" s="328">
        <v>3</v>
      </c>
      <c r="H29" s="321">
        <v>333.9821247722</v>
      </c>
      <c r="I29" s="328">
        <v>1.5241065655334152</v>
      </c>
    </row>
    <row r="30" spans="1:14" x14ac:dyDescent="0.2">
      <c r="A30" s="760"/>
      <c r="B30" s="284" t="s">
        <v>570</v>
      </c>
      <c r="C30" s="321">
        <v>116.08918905000002</v>
      </c>
      <c r="D30" s="328">
        <v>5.2397716543256712</v>
      </c>
      <c r="E30" s="321">
        <v>24</v>
      </c>
      <c r="F30" s="329">
        <v>42.946670676159542</v>
      </c>
      <c r="G30" s="328">
        <v>5</v>
      </c>
      <c r="H30" s="321">
        <v>222.41581136120001</v>
      </c>
      <c r="I30" s="328">
        <v>1.9159046004310079</v>
      </c>
    </row>
    <row r="31" spans="1:14" x14ac:dyDescent="0.2">
      <c r="A31" s="760"/>
      <c r="B31" s="284" t="s">
        <v>567</v>
      </c>
      <c r="C31" s="321">
        <v>33.666934510000004</v>
      </c>
      <c r="D31" s="328">
        <v>20.696281155426668</v>
      </c>
      <c r="E31" s="321">
        <v>44</v>
      </c>
      <c r="F31" s="329">
        <v>35.417279387876349</v>
      </c>
      <c r="G31" s="328">
        <v>5</v>
      </c>
      <c r="H31" s="321">
        <v>74.379299907600014</v>
      </c>
      <c r="I31" s="328">
        <v>2.2092685594973704</v>
      </c>
    </row>
    <row r="32" spans="1:14" x14ac:dyDescent="0.2">
      <c r="A32" s="760"/>
      <c r="B32" s="284" t="s">
        <v>563</v>
      </c>
      <c r="C32" s="321">
        <v>1.5212207400000002</v>
      </c>
      <c r="D32" s="328">
        <v>100</v>
      </c>
      <c r="E32" s="321">
        <v>7</v>
      </c>
      <c r="F32" s="329">
        <v>62.257067605192198</v>
      </c>
      <c r="G32" s="328">
        <v>2</v>
      </c>
      <c r="H32" s="321">
        <v>13.6610233473</v>
      </c>
      <c r="I32" s="328">
        <v>8.9803031132089348</v>
      </c>
    </row>
    <row r="33" spans="1:9" x14ac:dyDescent="0.2">
      <c r="A33" s="761"/>
      <c r="B33" s="286" t="s">
        <v>9</v>
      </c>
      <c r="C33" s="325">
        <v>5257.0617847899975</v>
      </c>
      <c r="D33" s="330">
        <v>0.55775819032961704</v>
      </c>
      <c r="E33" s="325">
        <v>1271</v>
      </c>
      <c r="F33" s="331">
        <v>37.547660798959207</v>
      </c>
      <c r="G33" s="330">
        <v>3</v>
      </c>
      <c r="H33" s="325">
        <v>3185.2097715007967</v>
      </c>
      <c r="I33" s="330">
        <v>0.60589163717200556</v>
      </c>
    </row>
    <row r="34" spans="1:9" x14ac:dyDescent="0.2">
      <c r="A34" s="132" t="s">
        <v>1080</v>
      </c>
      <c r="B34" s="285"/>
      <c r="C34" s="321"/>
      <c r="D34" s="328"/>
      <c r="E34" s="321"/>
      <c r="F34" s="329"/>
      <c r="G34" s="328"/>
      <c r="H34" s="321"/>
      <c r="I34" s="328"/>
    </row>
    <row r="35" spans="1:9" x14ac:dyDescent="0.2">
      <c r="A35" s="759"/>
      <c r="B35" s="284" t="s">
        <v>579</v>
      </c>
      <c r="C35" s="321">
        <v>17035.152567590085</v>
      </c>
      <c r="D35" s="328">
        <v>7.2051809361636382E-2</v>
      </c>
      <c r="E35" s="321">
        <v>1134</v>
      </c>
      <c r="F35" s="329">
        <v>36.231887692125397</v>
      </c>
      <c r="G35" s="328">
        <v>1</v>
      </c>
      <c r="H35" s="321">
        <v>2842.0606800882888</v>
      </c>
      <c r="I35" s="328">
        <v>0.16683505878869548</v>
      </c>
    </row>
    <row r="36" spans="1:9" x14ac:dyDescent="0.2">
      <c r="A36" s="760"/>
      <c r="B36" s="284" t="s">
        <v>576</v>
      </c>
      <c r="C36" s="321">
        <v>752.9997386899995</v>
      </c>
      <c r="D36" s="328">
        <v>0.21246300000000024</v>
      </c>
      <c r="E36" s="321">
        <v>117</v>
      </c>
      <c r="F36" s="329">
        <v>37.828215779746174</v>
      </c>
      <c r="G36" s="328">
        <v>0</v>
      </c>
      <c r="H36" s="321">
        <v>221.39551066460001</v>
      </c>
      <c r="I36" s="328">
        <v>0.29401804448134844</v>
      </c>
    </row>
    <row r="37" spans="1:9" x14ac:dyDescent="0.2">
      <c r="A37" s="760"/>
      <c r="B37" s="284" t="s">
        <v>575</v>
      </c>
      <c r="C37" s="321">
        <v>562.79560218999814</v>
      </c>
      <c r="D37" s="328">
        <v>0.32719451359727364</v>
      </c>
      <c r="E37" s="321">
        <v>362</v>
      </c>
      <c r="F37" s="329">
        <v>41.515483716305098</v>
      </c>
      <c r="G37" s="328">
        <v>1</v>
      </c>
      <c r="H37" s="321">
        <v>278.37675587049984</v>
      </c>
      <c r="I37" s="328">
        <v>0.49463207385995295</v>
      </c>
    </row>
    <row r="38" spans="1:9" x14ac:dyDescent="0.2">
      <c r="A38" s="760"/>
      <c r="B38" s="284" t="s">
        <v>574</v>
      </c>
      <c r="C38" s="321"/>
      <c r="D38" s="328"/>
      <c r="E38" s="321"/>
      <c r="F38" s="329"/>
      <c r="G38" s="328"/>
      <c r="H38" s="321"/>
      <c r="I38" s="328"/>
    </row>
    <row r="39" spans="1:9" x14ac:dyDescent="0.2">
      <c r="A39" s="760"/>
      <c r="B39" s="284" t="s">
        <v>573</v>
      </c>
      <c r="C39" s="321">
        <v>343.18940441999962</v>
      </c>
      <c r="D39" s="328">
        <v>1.0227108118558375</v>
      </c>
      <c r="E39" s="321">
        <v>589</v>
      </c>
      <c r="F39" s="329">
        <v>41.979338675124708</v>
      </c>
      <c r="G39" s="328">
        <v>0</v>
      </c>
      <c r="H39" s="321">
        <v>270.12012820690023</v>
      </c>
      <c r="I39" s="328">
        <v>0.78708761030490249</v>
      </c>
    </row>
    <row r="40" spans="1:9" x14ac:dyDescent="0.2">
      <c r="A40" s="760"/>
      <c r="B40" s="284" t="s">
        <v>570</v>
      </c>
      <c r="C40" s="321">
        <v>15.24838012999999</v>
      </c>
      <c r="D40" s="328">
        <v>4.7393010901638295</v>
      </c>
      <c r="E40" s="321">
        <v>163</v>
      </c>
      <c r="F40" s="329">
        <v>40.272151498773709</v>
      </c>
      <c r="G40" s="328">
        <v>0</v>
      </c>
      <c r="H40" s="321">
        <v>20.423865333400016</v>
      </c>
      <c r="I40" s="328">
        <v>1.3394121316019441</v>
      </c>
    </row>
    <row r="41" spans="1:9" x14ac:dyDescent="0.2">
      <c r="A41" s="760"/>
      <c r="B41" s="284" t="s">
        <v>567</v>
      </c>
      <c r="C41" s="321">
        <v>11.366085899999998</v>
      </c>
      <c r="D41" s="328">
        <v>16.84902617236391</v>
      </c>
      <c r="E41" s="321">
        <v>146</v>
      </c>
      <c r="F41" s="329">
        <v>38.162094088666869</v>
      </c>
      <c r="G41" s="328">
        <v>1</v>
      </c>
      <c r="H41" s="321">
        <v>24.570826610799998</v>
      </c>
      <c r="I41" s="328">
        <v>2.1617667530385285</v>
      </c>
    </row>
    <row r="42" spans="1:9" x14ac:dyDescent="0.2">
      <c r="A42" s="760"/>
      <c r="B42" s="284" t="s">
        <v>563</v>
      </c>
      <c r="C42" s="321">
        <v>0.15874574000000002</v>
      </c>
      <c r="D42" s="328">
        <v>100</v>
      </c>
      <c r="E42" s="321">
        <v>5</v>
      </c>
      <c r="F42" s="329">
        <v>41.724198685341726</v>
      </c>
      <c r="G42" s="328">
        <v>2</v>
      </c>
      <c r="H42" s="321">
        <v>0.96294940429999998</v>
      </c>
      <c r="I42" s="328">
        <v>6.0659857977921163</v>
      </c>
    </row>
    <row r="43" spans="1:9" x14ac:dyDescent="0.2">
      <c r="A43" s="761"/>
      <c r="B43" s="286" t="s">
        <v>9</v>
      </c>
      <c r="C43" s="325">
        <v>18720.91052465995</v>
      </c>
      <c r="D43" s="330">
        <v>0.11763177923074836</v>
      </c>
      <c r="E43" s="325">
        <v>2516</v>
      </c>
      <c r="F43" s="331">
        <v>36.564804286198729</v>
      </c>
      <c r="G43" s="330">
        <v>1</v>
      </c>
      <c r="H43" s="325">
        <v>3657.9107161787711</v>
      </c>
      <c r="I43" s="330">
        <v>0.19539170978678741</v>
      </c>
    </row>
    <row r="44" spans="1:9" x14ac:dyDescent="0.2">
      <c r="A44" s="132" t="s">
        <v>1083</v>
      </c>
      <c r="B44" s="285"/>
      <c r="C44" s="321"/>
      <c r="D44" s="328"/>
      <c r="E44" s="321"/>
      <c r="F44" s="329"/>
      <c r="G44" s="328"/>
      <c r="H44" s="321"/>
      <c r="I44" s="328"/>
    </row>
    <row r="45" spans="1:9" x14ac:dyDescent="0.2">
      <c r="A45" s="759"/>
      <c r="B45" s="284" t="s">
        <v>579</v>
      </c>
      <c r="C45" s="321">
        <v>4.6350149099999971</v>
      </c>
      <c r="D45" s="328">
        <v>4.7946085614950062E-2</v>
      </c>
      <c r="E45" s="321">
        <v>130</v>
      </c>
      <c r="F45" s="329">
        <v>65.582631341440546</v>
      </c>
      <c r="G45" s="328">
        <v>0</v>
      </c>
      <c r="H45" s="321">
        <v>0.48630480040000007</v>
      </c>
      <c r="I45" s="328">
        <v>0.10491979202716316</v>
      </c>
    </row>
    <row r="46" spans="1:9" x14ac:dyDescent="0.2">
      <c r="A46" s="760"/>
      <c r="B46" s="284" t="s">
        <v>576</v>
      </c>
      <c r="C46" s="321">
        <v>0.74344966000000012</v>
      </c>
      <c r="D46" s="328">
        <v>0.1600147957454173</v>
      </c>
      <c r="E46" s="321">
        <v>33</v>
      </c>
      <c r="F46" s="329">
        <v>72.14279999999998</v>
      </c>
      <c r="G46" s="328">
        <v>0</v>
      </c>
      <c r="H46" s="321">
        <v>0.22776418270000004</v>
      </c>
      <c r="I46" s="328">
        <v>0.30636127091644644</v>
      </c>
    </row>
    <row r="47" spans="1:9" x14ac:dyDescent="0.2">
      <c r="A47" s="760"/>
      <c r="B47" s="284" t="s">
        <v>575</v>
      </c>
      <c r="C47" s="321">
        <v>1.7335610499999998</v>
      </c>
      <c r="D47" s="328">
        <v>0.32543799999999995</v>
      </c>
      <c r="E47" s="321">
        <v>21</v>
      </c>
      <c r="F47" s="329">
        <v>72.14279999999998</v>
      </c>
      <c r="G47" s="328">
        <v>0</v>
      </c>
      <c r="H47" s="321">
        <v>0.85204102910000001</v>
      </c>
      <c r="I47" s="328">
        <v>0.49149756168091119</v>
      </c>
    </row>
    <row r="48" spans="1:9" x14ac:dyDescent="0.2">
      <c r="A48" s="760"/>
      <c r="B48" s="284" t="s">
        <v>574</v>
      </c>
      <c r="C48" s="321">
        <v>0.83449931000000022</v>
      </c>
      <c r="D48" s="328">
        <v>0.55799599999999971</v>
      </c>
      <c r="E48" s="321">
        <v>14</v>
      </c>
      <c r="F48" s="329">
        <v>72.142799999999994</v>
      </c>
      <c r="G48" s="328">
        <v>0</v>
      </c>
      <c r="H48" s="321">
        <v>0.56310046889999998</v>
      </c>
      <c r="I48" s="328">
        <v>0.67477643438674606</v>
      </c>
    </row>
    <row r="49" spans="1:9" x14ac:dyDescent="0.2">
      <c r="A49" s="760"/>
      <c r="B49" s="284" t="s">
        <v>573</v>
      </c>
      <c r="C49" s="321">
        <v>2.3194436999999999</v>
      </c>
      <c r="D49" s="328">
        <v>1.1603756169661841</v>
      </c>
      <c r="E49" s="321">
        <v>53</v>
      </c>
      <c r="F49" s="329">
        <v>72.142799999999994</v>
      </c>
      <c r="G49" s="328">
        <v>0</v>
      </c>
      <c r="H49" s="321">
        <v>2.1735139020000003</v>
      </c>
      <c r="I49" s="328">
        <v>0.93708413875275376</v>
      </c>
    </row>
    <row r="50" spans="1:9" x14ac:dyDescent="0.2">
      <c r="A50" s="760"/>
      <c r="B50" s="284" t="s">
        <v>570</v>
      </c>
      <c r="C50" s="321">
        <v>3.1843400000000003E-3</v>
      </c>
      <c r="D50" s="328">
        <v>3.0418349999999998</v>
      </c>
      <c r="E50" s="321">
        <v>7</v>
      </c>
      <c r="F50" s="329">
        <v>72.142799999999994</v>
      </c>
      <c r="G50" s="328">
        <v>0</v>
      </c>
      <c r="H50" s="321">
        <v>3.9307791000000002E-3</v>
      </c>
      <c r="I50" s="328">
        <v>1.2344093595533141</v>
      </c>
    </row>
    <row r="51" spans="1:9" x14ac:dyDescent="0.2">
      <c r="A51" s="760"/>
      <c r="B51" s="284" t="s">
        <v>567</v>
      </c>
      <c r="C51" s="321">
        <v>0.18997330000000001</v>
      </c>
      <c r="D51" s="328">
        <v>16.323687</v>
      </c>
      <c r="E51" s="321">
        <v>70</v>
      </c>
      <c r="F51" s="329">
        <v>25.694899999999993</v>
      </c>
      <c r="G51" s="328">
        <v>0</v>
      </c>
      <c r="H51" s="321">
        <v>0.13320592710000001</v>
      </c>
      <c r="I51" s="328">
        <v>0.70118236141605161</v>
      </c>
    </row>
    <row r="52" spans="1:9" x14ac:dyDescent="0.2">
      <c r="A52" s="760"/>
      <c r="B52" s="284" t="s">
        <v>563</v>
      </c>
      <c r="C52" s="321">
        <v>0</v>
      </c>
      <c r="D52" s="328"/>
      <c r="E52" s="321">
        <v>1</v>
      </c>
      <c r="F52" s="329"/>
      <c r="G52" s="328"/>
      <c r="H52" s="321">
        <v>0</v>
      </c>
      <c r="I52" s="328"/>
    </row>
    <row r="53" spans="1:9" x14ac:dyDescent="0.2">
      <c r="A53" s="761"/>
      <c r="B53" s="286" t="s">
        <v>718</v>
      </c>
      <c r="C53" s="325">
        <v>10.459126270000002</v>
      </c>
      <c r="D53" s="330">
        <v>0.68583018684531261</v>
      </c>
      <c r="E53" s="325">
        <v>329</v>
      </c>
      <c r="F53" s="331">
        <v>68.391976138342173</v>
      </c>
      <c r="G53" s="330">
        <v>0</v>
      </c>
      <c r="H53" s="325">
        <v>4.4398610893000026</v>
      </c>
      <c r="I53" s="330">
        <v>0.42449636563188775</v>
      </c>
    </row>
    <row r="54" spans="1:9" x14ac:dyDescent="0.2">
      <c r="A54" s="132" t="s">
        <v>1084</v>
      </c>
      <c r="B54" s="285"/>
      <c r="C54" s="321"/>
      <c r="D54" s="328"/>
      <c r="E54" s="321"/>
      <c r="F54" s="329"/>
      <c r="G54" s="328"/>
      <c r="H54" s="321"/>
      <c r="I54" s="328"/>
    </row>
    <row r="55" spans="1:9" x14ac:dyDescent="0.2">
      <c r="A55" s="759"/>
      <c r="B55" s="284" t="s">
        <v>579</v>
      </c>
      <c r="C55" s="321">
        <v>1.8786857100000003</v>
      </c>
      <c r="D55" s="328">
        <v>6.8619948242817058E-2</v>
      </c>
      <c r="E55" s="321">
        <v>95</v>
      </c>
      <c r="F55" s="329">
        <v>65.728370998227277</v>
      </c>
      <c r="G55" s="328">
        <v>0</v>
      </c>
      <c r="H55" s="321">
        <v>0.2043742227</v>
      </c>
      <c r="I55" s="328">
        <v>0.10878574399759498</v>
      </c>
    </row>
    <row r="56" spans="1:9" x14ac:dyDescent="0.2">
      <c r="A56" s="760"/>
      <c r="B56" s="284" t="s">
        <v>576</v>
      </c>
      <c r="C56" s="321">
        <v>0.72057037000000013</v>
      </c>
      <c r="D56" s="328">
        <v>0.1684888268728563</v>
      </c>
      <c r="E56" s="321">
        <v>65</v>
      </c>
      <c r="F56" s="329">
        <v>64.391625127540763</v>
      </c>
      <c r="G56" s="328">
        <v>0</v>
      </c>
      <c r="H56" s="321">
        <v>0.14650444519999997</v>
      </c>
      <c r="I56" s="328">
        <v>0.20331733207403455</v>
      </c>
    </row>
    <row r="57" spans="1:9" x14ac:dyDescent="0.2">
      <c r="A57" s="760"/>
      <c r="B57" s="284" t="s">
        <v>575</v>
      </c>
      <c r="C57" s="321">
        <v>0.27944889999999994</v>
      </c>
      <c r="D57" s="328">
        <v>0.37119287910712834</v>
      </c>
      <c r="E57" s="321">
        <v>178</v>
      </c>
      <c r="F57" s="329">
        <v>60.829368760585034</v>
      </c>
      <c r="G57" s="328">
        <v>0</v>
      </c>
      <c r="H57" s="321">
        <v>9.5612333199999996E-2</v>
      </c>
      <c r="I57" s="328">
        <v>0.34214603528587878</v>
      </c>
    </row>
    <row r="58" spans="1:9" x14ac:dyDescent="0.2">
      <c r="A58" s="760"/>
      <c r="B58" s="284" t="s">
        <v>574</v>
      </c>
      <c r="C58" s="321">
        <v>0.28119437000000003</v>
      </c>
      <c r="D58" s="328">
        <v>0.71159799999999995</v>
      </c>
      <c r="E58" s="321">
        <v>36</v>
      </c>
      <c r="F58" s="329">
        <v>54.057080000000013</v>
      </c>
      <c r="G58" s="328">
        <v>0</v>
      </c>
      <c r="H58" s="321">
        <v>0.13481775440000002</v>
      </c>
      <c r="I58" s="328">
        <v>0.47944684810012367</v>
      </c>
    </row>
    <row r="59" spans="1:9" x14ac:dyDescent="0.2">
      <c r="A59" s="760"/>
      <c r="B59" s="284" t="s">
        <v>573</v>
      </c>
      <c r="C59" s="321">
        <v>0.82724434000000036</v>
      </c>
      <c r="D59" s="328">
        <v>1.0896577214329799</v>
      </c>
      <c r="E59" s="321">
        <v>211</v>
      </c>
      <c r="F59" s="329">
        <v>56.976898857481061</v>
      </c>
      <c r="G59" s="328">
        <v>0</v>
      </c>
      <c r="H59" s="321">
        <v>0.48639264430000012</v>
      </c>
      <c r="I59" s="328">
        <v>0.58796732812943742</v>
      </c>
    </row>
    <row r="60" spans="1:9" x14ac:dyDescent="0.2">
      <c r="A60" s="760"/>
      <c r="B60" s="284" t="s">
        <v>570</v>
      </c>
      <c r="C60" s="321">
        <v>0.17825878000000003</v>
      </c>
      <c r="D60" s="328">
        <v>3.680694717802961</v>
      </c>
      <c r="E60" s="321">
        <v>53</v>
      </c>
      <c r="F60" s="329">
        <v>59.039111278417813</v>
      </c>
      <c r="G60" s="328">
        <v>0</v>
      </c>
      <c r="H60" s="321">
        <v>0.14516306759999995</v>
      </c>
      <c r="I60" s="328">
        <v>0.81433894925119499</v>
      </c>
    </row>
    <row r="61" spans="1:9" x14ac:dyDescent="0.2">
      <c r="A61" s="760"/>
      <c r="B61" s="284" t="s">
        <v>567</v>
      </c>
      <c r="C61" s="321">
        <v>0.13294719999999999</v>
      </c>
      <c r="D61" s="328">
        <v>16.323687000000003</v>
      </c>
      <c r="E61" s="321">
        <v>67</v>
      </c>
      <c r="F61" s="329">
        <v>65.739822472695337</v>
      </c>
      <c r="G61" s="328">
        <v>0</v>
      </c>
      <c r="H61" s="321">
        <v>0.16638565659999999</v>
      </c>
      <c r="I61" s="328">
        <v>1.2515168172026188</v>
      </c>
    </row>
    <row r="62" spans="1:9" x14ac:dyDescent="0.2">
      <c r="A62" s="760"/>
      <c r="B62" s="284" t="s">
        <v>563</v>
      </c>
      <c r="C62" s="321">
        <v>0</v>
      </c>
      <c r="D62" s="328"/>
      <c r="E62" s="321">
        <v>15</v>
      </c>
      <c r="F62" s="329"/>
      <c r="G62" s="328"/>
      <c r="H62" s="321">
        <v>0</v>
      </c>
      <c r="I62" s="328"/>
    </row>
    <row r="63" spans="1:9" x14ac:dyDescent="0.2">
      <c r="A63" s="761"/>
      <c r="B63" s="286" t="s">
        <v>718</v>
      </c>
      <c r="C63" s="325">
        <v>4.2983496699999986</v>
      </c>
      <c r="D63" s="330">
        <v>0.9961655768294142</v>
      </c>
      <c r="E63" s="325">
        <v>720</v>
      </c>
      <c r="F63" s="331">
        <v>62.460920632150739</v>
      </c>
      <c r="G63" s="330">
        <v>0</v>
      </c>
      <c r="H63" s="325">
        <v>1.3792501239999986</v>
      </c>
      <c r="I63" s="330">
        <v>0.32087899540290288</v>
      </c>
    </row>
    <row r="64" spans="1:9" x14ac:dyDescent="0.2">
      <c r="A64" s="816" t="s">
        <v>657</v>
      </c>
      <c r="B64" s="816"/>
      <c r="C64" s="325">
        <v>36180.367138350091</v>
      </c>
      <c r="D64" s="330">
        <v>0.45628038448156255</v>
      </c>
      <c r="E64" s="325">
        <v>12229</v>
      </c>
      <c r="F64" s="331">
        <v>37.849008885141565</v>
      </c>
      <c r="G64" s="330">
        <v>2</v>
      </c>
      <c r="H64" s="325">
        <v>12618.120505539297</v>
      </c>
      <c r="I64" s="330">
        <v>0.34875601060898226</v>
      </c>
    </row>
  </sheetData>
  <mergeCells count="16">
    <mergeCell ref="A64:B64"/>
    <mergeCell ref="A15:A23"/>
    <mergeCell ref="A25:A33"/>
    <mergeCell ref="A35:A43"/>
    <mergeCell ref="A45:A53"/>
    <mergeCell ref="A55:A63"/>
    <mergeCell ref="A5:A13"/>
    <mergeCell ref="H2:H3"/>
    <mergeCell ref="I2:I3"/>
    <mergeCell ref="A2:A3"/>
    <mergeCell ref="B2:B3"/>
    <mergeCell ref="C2:C3"/>
    <mergeCell ref="D2:D3"/>
    <mergeCell ref="E2:E3"/>
    <mergeCell ref="F2:F3"/>
    <mergeCell ref="G2:G3"/>
  </mergeCells>
  <hyperlinks>
    <hyperlink ref="L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M15"/>
  <sheetViews>
    <sheetView showGridLines="0" zoomScale="85" zoomScaleNormal="85" workbookViewId="0">
      <selection activeCell="F6" sqref="F6"/>
    </sheetView>
  </sheetViews>
  <sheetFormatPr defaultColWidth="9.140625" defaultRowHeight="11.25" x14ac:dyDescent="0.2"/>
  <cols>
    <col min="1" max="1" width="4" style="9" customWidth="1"/>
    <col min="2" max="2" width="19.5703125" style="9" customWidth="1"/>
    <col min="3" max="10" width="14.42578125" style="9" customWidth="1"/>
    <col min="11" max="16384" width="9.140625" style="9"/>
  </cols>
  <sheetData>
    <row r="1" spans="1:13" x14ac:dyDescent="0.2">
      <c r="A1" s="1" t="s">
        <v>626</v>
      </c>
      <c r="B1" s="1"/>
      <c r="C1" s="1"/>
      <c r="D1" s="1"/>
      <c r="E1" s="1"/>
      <c r="F1" s="1"/>
      <c r="G1" s="1"/>
      <c r="H1" s="1"/>
      <c r="I1" s="1"/>
      <c r="J1" s="1"/>
      <c r="M1" s="1" t="s">
        <v>959</v>
      </c>
    </row>
    <row r="2" spans="1:13" ht="15" customHeight="1" x14ac:dyDescent="0.2">
      <c r="B2" s="664"/>
      <c r="C2" s="774" t="s">
        <v>673</v>
      </c>
      <c r="D2" s="774"/>
      <c r="E2" s="774"/>
      <c r="F2" s="774"/>
      <c r="G2" s="776" t="s">
        <v>672</v>
      </c>
      <c r="H2" s="780"/>
      <c r="I2" s="780"/>
      <c r="J2" s="775"/>
    </row>
    <row r="3" spans="1:13" ht="21" customHeight="1" x14ac:dyDescent="0.2">
      <c r="A3" s="8"/>
      <c r="B3" s="817" t="s">
        <v>671</v>
      </c>
      <c r="C3" s="774" t="s">
        <v>670</v>
      </c>
      <c r="D3" s="774"/>
      <c r="E3" s="774" t="s">
        <v>669</v>
      </c>
      <c r="F3" s="774"/>
      <c r="G3" s="776" t="s">
        <v>670</v>
      </c>
      <c r="H3" s="775"/>
      <c r="I3" s="776" t="s">
        <v>669</v>
      </c>
      <c r="J3" s="775"/>
    </row>
    <row r="4" spans="1:13" x14ac:dyDescent="0.2">
      <c r="A4" s="8"/>
      <c r="B4" s="817"/>
      <c r="C4" s="636" t="s">
        <v>668</v>
      </c>
      <c r="D4" s="636" t="s">
        <v>667</v>
      </c>
      <c r="E4" s="636" t="s">
        <v>668</v>
      </c>
      <c r="F4" s="636" t="s">
        <v>667</v>
      </c>
      <c r="G4" s="641" t="s">
        <v>668</v>
      </c>
      <c r="H4" s="641" t="s">
        <v>667</v>
      </c>
      <c r="I4" s="641" t="s">
        <v>668</v>
      </c>
      <c r="J4" s="641" t="s">
        <v>667</v>
      </c>
    </row>
    <row r="5" spans="1:13" x14ac:dyDescent="0.2">
      <c r="A5" s="155">
        <v>1</v>
      </c>
      <c r="B5" s="3" t="s">
        <v>666</v>
      </c>
      <c r="C5" s="292">
        <v>1229.3494439999999</v>
      </c>
      <c r="D5" s="292">
        <v>3200.378044</v>
      </c>
      <c r="E5" s="292">
        <v>2192.1039580000001</v>
      </c>
      <c r="F5" s="292">
        <v>4457.3597200000004</v>
      </c>
      <c r="G5" s="292">
        <v>0.33800000000000002</v>
      </c>
      <c r="H5" s="292">
        <v>251.58433099999999</v>
      </c>
      <c r="I5" s="292"/>
      <c r="J5" s="292">
        <v>1563.271651</v>
      </c>
    </row>
    <row r="6" spans="1:13" x14ac:dyDescent="0.2">
      <c r="A6" s="155">
        <v>2</v>
      </c>
      <c r="B6" s="3" t="s">
        <v>665</v>
      </c>
      <c r="C6" s="292">
        <v>1113.789796</v>
      </c>
      <c r="D6" s="292">
        <v>909.17586800000004</v>
      </c>
      <c r="E6" s="292">
        <v>1103.4896920000001</v>
      </c>
      <c r="F6" s="292">
        <v>793.40502400000003</v>
      </c>
      <c r="G6" s="292"/>
      <c r="H6" s="292">
        <v>339.93606299999999</v>
      </c>
      <c r="I6" s="292"/>
      <c r="J6" s="292">
        <v>1228.4644229999999</v>
      </c>
    </row>
    <row r="7" spans="1:13" x14ac:dyDescent="0.2">
      <c r="A7" s="155">
        <v>3</v>
      </c>
      <c r="B7" s="3" t="s">
        <v>664</v>
      </c>
      <c r="C7" s="292">
        <v>619.62632900000006</v>
      </c>
      <c r="D7" s="292">
        <v>95.00121</v>
      </c>
      <c r="E7" s="292">
        <v>1351.5667980000001</v>
      </c>
      <c r="F7" s="292">
        <v>1402.861789</v>
      </c>
      <c r="G7" s="292"/>
      <c r="H7" s="292">
        <v>27317.871244000002</v>
      </c>
      <c r="I7" s="292">
        <v>117.196484</v>
      </c>
      <c r="J7" s="292">
        <v>35012.672033000003</v>
      </c>
    </row>
    <row r="8" spans="1:13" x14ac:dyDescent="0.2">
      <c r="A8" s="155">
        <v>4</v>
      </c>
      <c r="B8" s="3" t="s">
        <v>663</v>
      </c>
      <c r="C8" s="292">
        <v>302.33320700000002</v>
      </c>
      <c r="D8" s="292">
        <v>387.52855699999998</v>
      </c>
      <c r="E8" s="292">
        <v>753.14822700000002</v>
      </c>
      <c r="F8" s="292">
        <v>224.34173999999999</v>
      </c>
      <c r="G8" s="292"/>
      <c r="H8" s="292">
        <v>47021.950997</v>
      </c>
      <c r="I8" s="292">
        <v>184.904392</v>
      </c>
      <c r="J8" s="292">
        <v>38957.018641000002</v>
      </c>
    </row>
    <row r="9" spans="1:13" x14ac:dyDescent="0.2">
      <c r="A9" s="155">
        <v>5</v>
      </c>
      <c r="B9" s="3" t="s">
        <v>662</v>
      </c>
      <c r="C9" s="292"/>
      <c r="D9" s="292"/>
      <c r="E9" s="292"/>
      <c r="F9" s="292"/>
      <c r="G9" s="292"/>
      <c r="H9" s="292">
        <v>368.86410799999999</v>
      </c>
      <c r="I9" s="292"/>
      <c r="J9" s="292">
        <v>306.30609900000002</v>
      </c>
    </row>
    <row r="10" spans="1:13" x14ac:dyDescent="0.2">
      <c r="A10" s="155">
        <v>6</v>
      </c>
      <c r="B10" s="3" t="s">
        <v>661</v>
      </c>
      <c r="C10" s="292">
        <v>42.838805000000001</v>
      </c>
      <c r="D10" s="292">
        <v>36.833137000000001</v>
      </c>
      <c r="E10" s="292">
        <v>47.255442000000002</v>
      </c>
      <c r="F10" s="292"/>
      <c r="G10" s="292"/>
      <c r="H10" s="292">
        <v>10600.508754</v>
      </c>
      <c r="I10" s="292"/>
      <c r="J10" s="292">
        <v>17524.75561</v>
      </c>
    </row>
    <row r="11" spans="1:13" x14ac:dyDescent="0.2">
      <c r="A11" s="155">
        <v>7</v>
      </c>
      <c r="B11" s="3" t="s">
        <v>660</v>
      </c>
      <c r="C11" s="292"/>
      <c r="D11" s="292"/>
      <c r="E11" s="292"/>
      <c r="F11" s="292"/>
      <c r="G11" s="292"/>
      <c r="H11" s="292">
        <v>28105.429379000001</v>
      </c>
      <c r="I11" s="292"/>
      <c r="J11" s="292">
        <v>21480.812600000001</v>
      </c>
    </row>
    <row r="12" spans="1:13" x14ac:dyDescent="0.2">
      <c r="A12" s="155">
        <v>8</v>
      </c>
      <c r="B12" s="3" t="s">
        <v>515</v>
      </c>
      <c r="C12" s="292">
        <v>20.297260999999999</v>
      </c>
      <c r="D12" s="292">
        <v>316.32936799999999</v>
      </c>
      <c r="E12" s="292"/>
      <c r="F12" s="292"/>
      <c r="G12" s="292"/>
      <c r="H12" s="292">
        <v>33326.209965000002</v>
      </c>
      <c r="I12" s="292"/>
      <c r="J12" s="292">
        <v>44975.961197999997</v>
      </c>
    </row>
    <row r="13" spans="1:13" x14ac:dyDescent="0.2">
      <c r="A13" s="116">
        <v>9</v>
      </c>
      <c r="B13" s="132" t="s">
        <v>9</v>
      </c>
      <c r="C13" s="293">
        <v>3328.2348419999998</v>
      </c>
      <c r="D13" s="293">
        <v>4945.2461839999996</v>
      </c>
      <c r="E13" s="293">
        <v>5447.5641169999999</v>
      </c>
      <c r="F13" s="293">
        <v>6877.9682730000004</v>
      </c>
      <c r="G13" s="293">
        <v>0.33800000000000002</v>
      </c>
      <c r="H13" s="293">
        <v>147332.35484099999</v>
      </c>
      <c r="I13" s="293">
        <v>302.10087600000003</v>
      </c>
      <c r="J13" s="293">
        <v>161049.26225500001</v>
      </c>
    </row>
    <row r="15" spans="1:13" x14ac:dyDescent="0.2">
      <c r="M15" s="18"/>
    </row>
  </sheetData>
  <mergeCells count="7">
    <mergeCell ref="C2:F2"/>
    <mergeCell ref="B3:B4"/>
    <mergeCell ref="C3:D3"/>
    <mergeCell ref="E3:F3"/>
    <mergeCell ref="I3:J3"/>
    <mergeCell ref="G3:H3"/>
    <mergeCell ref="G2:J2"/>
  </mergeCells>
  <hyperlinks>
    <hyperlink ref="M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H12"/>
  <sheetViews>
    <sheetView showGridLines="0" zoomScale="85" zoomScaleNormal="85" workbookViewId="0">
      <selection activeCell="C17" sqref="C17"/>
    </sheetView>
  </sheetViews>
  <sheetFormatPr defaultColWidth="9.140625" defaultRowHeight="11.25" x14ac:dyDescent="0.2"/>
  <cols>
    <col min="1" max="1" width="4.28515625" style="9" customWidth="1"/>
    <col min="2" max="2" width="26.140625" style="9" customWidth="1"/>
    <col min="3" max="4" width="18.140625" style="9" customWidth="1"/>
    <col min="5" max="16384" width="9.140625" style="9"/>
  </cols>
  <sheetData>
    <row r="1" spans="1:8" x14ac:dyDescent="0.2">
      <c r="A1" s="1" t="s">
        <v>625</v>
      </c>
      <c r="B1" s="1"/>
      <c r="C1" s="1"/>
      <c r="D1" s="1"/>
      <c r="G1" s="1" t="s">
        <v>959</v>
      </c>
    </row>
    <row r="2" spans="1:8" x14ac:dyDescent="0.2">
      <c r="B2" s="122"/>
      <c r="C2" s="637" t="s">
        <v>685</v>
      </c>
      <c r="D2" s="636" t="s">
        <v>684</v>
      </c>
    </row>
    <row r="3" spans="1:8" x14ac:dyDescent="0.2">
      <c r="A3" s="818" t="s">
        <v>683</v>
      </c>
      <c r="B3" s="819"/>
      <c r="C3" s="156"/>
      <c r="D3" s="157"/>
      <c r="H3" s="18"/>
    </row>
    <row r="4" spans="1:8" ht="22.5" x14ac:dyDescent="0.2">
      <c r="A4" s="84">
        <v>1</v>
      </c>
      <c r="B4" s="158" t="s">
        <v>682</v>
      </c>
      <c r="C4" s="357">
        <v>9745.3353133700002</v>
      </c>
      <c r="D4" s="357">
        <v>6685.36049869</v>
      </c>
    </row>
    <row r="5" spans="1:8" x14ac:dyDescent="0.2">
      <c r="A5" s="84">
        <v>2</v>
      </c>
      <c r="B5" s="158" t="s">
        <v>681</v>
      </c>
      <c r="C5" s="357">
        <v>2339.6301136799998</v>
      </c>
      <c r="D5" s="357">
        <v>942.67627061999997</v>
      </c>
    </row>
    <row r="6" spans="1:8" x14ac:dyDescent="0.2">
      <c r="A6" s="84">
        <v>3</v>
      </c>
      <c r="B6" s="158" t="s">
        <v>680</v>
      </c>
      <c r="C6" s="357">
        <v>2361.25177119</v>
      </c>
      <c r="D6" s="357"/>
    </row>
    <row r="7" spans="1:8" x14ac:dyDescent="0.2">
      <c r="A7" s="84">
        <v>4</v>
      </c>
      <c r="B7" s="158" t="s">
        <v>679</v>
      </c>
      <c r="C7" s="357"/>
      <c r="D7" s="357"/>
    </row>
    <row r="8" spans="1:8" x14ac:dyDescent="0.2">
      <c r="A8" s="84">
        <v>5</v>
      </c>
      <c r="B8" s="158" t="s">
        <v>678</v>
      </c>
      <c r="C8" s="357"/>
      <c r="D8" s="357"/>
    </row>
    <row r="9" spans="1:8" x14ac:dyDescent="0.2">
      <c r="A9" s="84">
        <v>6</v>
      </c>
      <c r="B9" s="159" t="s">
        <v>677</v>
      </c>
      <c r="C9" s="357">
        <v>14446.21719824</v>
      </c>
      <c r="D9" s="357">
        <v>7628.0367693099997</v>
      </c>
    </row>
    <row r="10" spans="1:8" x14ac:dyDescent="0.2">
      <c r="A10" s="818" t="s">
        <v>676</v>
      </c>
      <c r="B10" s="819"/>
      <c r="C10" s="358"/>
      <c r="D10" s="358"/>
    </row>
    <row r="11" spans="1:8" x14ac:dyDescent="0.2">
      <c r="A11" s="22">
        <v>7</v>
      </c>
      <c r="B11" s="158" t="s">
        <v>675</v>
      </c>
      <c r="C11" s="357">
        <v>31.275334470000001</v>
      </c>
      <c r="D11" s="357">
        <v>83.459482059999999</v>
      </c>
      <c r="H11" s="18"/>
    </row>
    <row r="12" spans="1:8" x14ac:dyDescent="0.2">
      <c r="A12" s="22">
        <v>8</v>
      </c>
      <c r="B12" s="158" t="s">
        <v>674</v>
      </c>
      <c r="C12" s="357">
        <v>-268.66127693999999</v>
      </c>
      <c r="D12" s="357">
        <v>-0.60897475999999995</v>
      </c>
    </row>
  </sheetData>
  <mergeCells count="2">
    <mergeCell ref="A3:B3"/>
    <mergeCell ref="A10:B10"/>
  </mergeCells>
  <hyperlinks>
    <hyperlink ref="G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G23"/>
  <sheetViews>
    <sheetView showGridLines="0" zoomScale="85" zoomScaleNormal="85" workbookViewId="0">
      <selection activeCell="B14" sqref="B14"/>
    </sheetView>
  </sheetViews>
  <sheetFormatPr defaultColWidth="9.140625" defaultRowHeight="11.25" x14ac:dyDescent="0.2"/>
  <cols>
    <col min="1" max="1" width="5" style="8" customWidth="1"/>
    <col min="2" max="2" width="69.85546875" style="8" bestFit="1" customWidth="1"/>
    <col min="3" max="4" width="15.28515625" style="8" customWidth="1"/>
    <col min="5" max="16384" width="9.140625" style="8"/>
  </cols>
  <sheetData>
    <row r="1" spans="1:7" x14ac:dyDescent="0.2">
      <c r="A1" s="1" t="s">
        <v>624</v>
      </c>
      <c r="B1" s="1"/>
      <c r="C1" s="1"/>
      <c r="D1" s="1"/>
      <c r="G1" s="1" t="s">
        <v>959</v>
      </c>
    </row>
    <row r="2" spans="1:7" x14ac:dyDescent="0.2">
      <c r="A2" s="160"/>
      <c r="B2" s="161"/>
      <c r="C2" s="820">
        <v>44377</v>
      </c>
      <c r="D2" s="821"/>
    </row>
    <row r="3" spans="1:7" x14ac:dyDescent="0.2">
      <c r="A3" s="160"/>
      <c r="B3" s="161"/>
      <c r="C3" s="641" t="s">
        <v>699</v>
      </c>
      <c r="D3" s="641" t="s">
        <v>644</v>
      </c>
    </row>
    <row r="4" spans="1:7" x14ac:dyDescent="0.2">
      <c r="A4" s="209">
        <v>1</v>
      </c>
      <c r="B4" s="7" t="s">
        <v>698</v>
      </c>
      <c r="C4" s="332"/>
      <c r="D4" s="333">
        <v>396.69562661290041</v>
      </c>
    </row>
    <row r="5" spans="1:7" ht="22.5" x14ac:dyDescent="0.2">
      <c r="A5" s="208">
        <v>2</v>
      </c>
      <c r="B5" s="210" t="s">
        <v>697</v>
      </c>
      <c r="C5" s="333">
        <v>2690.7246951999959</v>
      </c>
      <c r="D5" s="333">
        <v>53.814493903999612</v>
      </c>
    </row>
    <row r="6" spans="1:7" x14ac:dyDescent="0.2">
      <c r="A6" s="208">
        <v>3</v>
      </c>
      <c r="B6" s="210" t="s">
        <v>694</v>
      </c>
      <c r="C6" s="333">
        <v>1854.4317631299984</v>
      </c>
      <c r="D6" s="333">
        <v>37.088635262599659</v>
      </c>
    </row>
    <row r="7" spans="1:7" x14ac:dyDescent="0.2">
      <c r="A7" s="208">
        <v>4</v>
      </c>
      <c r="B7" s="210" t="s">
        <v>693</v>
      </c>
      <c r="C7" s="333">
        <v>148.99187886999988</v>
      </c>
      <c r="D7" s="333">
        <v>2.9798375774000001</v>
      </c>
    </row>
    <row r="8" spans="1:7" x14ac:dyDescent="0.2">
      <c r="A8" s="208">
        <v>5</v>
      </c>
      <c r="B8" s="210" t="s">
        <v>692</v>
      </c>
      <c r="C8" s="333">
        <v>687.30105320000018</v>
      </c>
      <c r="D8" s="333">
        <v>13.746021064000004</v>
      </c>
    </row>
    <row r="9" spans="1:7" x14ac:dyDescent="0.2">
      <c r="A9" s="208">
        <v>6</v>
      </c>
      <c r="B9" s="210" t="s">
        <v>691</v>
      </c>
      <c r="C9" s="333"/>
      <c r="D9" s="333"/>
    </row>
    <row r="10" spans="1:7" x14ac:dyDescent="0.2">
      <c r="A10" s="208">
        <v>7</v>
      </c>
      <c r="B10" s="210" t="s">
        <v>690</v>
      </c>
      <c r="C10" s="333"/>
      <c r="D10" s="332"/>
    </row>
    <row r="11" spans="1:7" x14ac:dyDescent="0.2">
      <c r="A11" s="208">
        <v>8</v>
      </c>
      <c r="B11" s="210" t="s">
        <v>689</v>
      </c>
      <c r="C11" s="333"/>
      <c r="D11" s="333"/>
    </row>
    <row r="12" spans="1:7" x14ac:dyDescent="0.2">
      <c r="A12" s="208">
        <v>9</v>
      </c>
      <c r="B12" s="210" t="s">
        <v>688</v>
      </c>
      <c r="C12" s="333">
        <v>609.37476991100004</v>
      </c>
      <c r="D12" s="333">
        <v>342.88113270890005</v>
      </c>
    </row>
    <row r="13" spans="1:7" x14ac:dyDescent="0.2">
      <c r="A13" s="208">
        <v>10</v>
      </c>
      <c r="B13" s="210" t="s">
        <v>687</v>
      </c>
      <c r="C13" s="333"/>
      <c r="D13" s="333"/>
    </row>
    <row r="14" spans="1:7" x14ac:dyDescent="0.2">
      <c r="A14" s="209">
        <v>11</v>
      </c>
      <c r="B14" s="27" t="s">
        <v>696</v>
      </c>
      <c r="C14" s="162"/>
      <c r="D14" s="24"/>
    </row>
    <row r="15" spans="1:7" ht="22.5" x14ac:dyDescent="0.2">
      <c r="A15" s="208">
        <v>12</v>
      </c>
      <c r="B15" s="210" t="s">
        <v>695</v>
      </c>
      <c r="C15" s="24"/>
      <c r="D15" s="24"/>
    </row>
    <row r="16" spans="1:7" x14ac:dyDescent="0.2">
      <c r="A16" s="208">
        <v>13</v>
      </c>
      <c r="B16" s="210" t="s">
        <v>694</v>
      </c>
      <c r="C16" s="24"/>
      <c r="D16" s="24"/>
    </row>
    <row r="17" spans="1:4" x14ac:dyDescent="0.2">
      <c r="A17" s="208">
        <v>14</v>
      </c>
      <c r="B17" s="210" t="s">
        <v>693</v>
      </c>
      <c r="C17" s="24"/>
      <c r="D17" s="24"/>
    </row>
    <row r="18" spans="1:4" x14ac:dyDescent="0.2">
      <c r="A18" s="208">
        <v>15</v>
      </c>
      <c r="B18" s="210" t="s">
        <v>692</v>
      </c>
      <c r="C18" s="24"/>
      <c r="D18" s="24"/>
    </row>
    <row r="19" spans="1:4" x14ac:dyDescent="0.2">
      <c r="A19" s="208">
        <v>16</v>
      </c>
      <c r="B19" s="210" t="s">
        <v>691</v>
      </c>
      <c r="C19" s="24"/>
      <c r="D19" s="24"/>
    </row>
    <row r="20" spans="1:4" x14ac:dyDescent="0.2">
      <c r="A20" s="208">
        <v>17</v>
      </c>
      <c r="B20" s="210" t="s">
        <v>690</v>
      </c>
      <c r="C20" s="24"/>
      <c r="D20" s="163"/>
    </row>
    <row r="21" spans="1:4" x14ac:dyDescent="0.2">
      <c r="A21" s="208">
        <v>18</v>
      </c>
      <c r="B21" s="210" t="s">
        <v>689</v>
      </c>
      <c r="C21" s="24"/>
      <c r="D21" s="24"/>
    </row>
    <row r="22" spans="1:4" x14ac:dyDescent="0.2">
      <c r="A22" s="208">
        <v>19</v>
      </c>
      <c r="B22" s="210" t="s">
        <v>688</v>
      </c>
      <c r="C22" s="24"/>
      <c r="D22" s="24"/>
    </row>
    <row r="23" spans="1:4" x14ac:dyDescent="0.2">
      <c r="A23" s="208">
        <v>20</v>
      </c>
      <c r="B23" s="210" t="s">
        <v>687</v>
      </c>
      <c r="C23" s="24"/>
      <c r="D23" s="24"/>
    </row>
  </sheetData>
  <mergeCells count="1">
    <mergeCell ref="C2:D2"/>
  </mergeCells>
  <hyperlinks>
    <hyperlink ref="G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S17"/>
  <sheetViews>
    <sheetView showGridLines="0" zoomScale="85" zoomScaleNormal="85" workbookViewId="0">
      <selection activeCell="B10" sqref="B10"/>
    </sheetView>
  </sheetViews>
  <sheetFormatPr defaultColWidth="9.140625" defaultRowHeight="11.25" x14ac:dyDescent="0.2"/>
  <cols>
    <col min="1" max="1" width="17.28515625" style="9" customWidth="1"/>
    <col min="2" max="16" width="9.140625" style="9" customWidth="1"/>
    <col min="17" max="16384" width="9.140625" style="9"/>
  </cols>
  <sheetData>
    <row r="1" spans="1:19" x14ac:dyDescent="0.2">
      <c r="A1" s="1" t="s">
        <v>703</v>
      </c>
      <c r="B1" s="1"/>
      <c r="C1" s="1"/>
      <c r="D1" s="1"/>
      <c r="E1" s="1"/>
      <c r="F1" s="1"/>
      <c r="G1" s="1"/>
      <c r="H1" s="1"/>
      <c r="I1" s="1"/>
      <c r="J1" s="1"/>
      <c r="K1" s="1"/>
      <c r="L1" s="1"/>
      <c r="M1" s="1"/>
      <c r="N1" s="1"/>
      <c r="O1" s="1"/>
      <c r="P1" s="1"/>
      <c r="S1" s="1" t="s">
        <v>959</v>
      </c>
    </row>
    <row r="2" spans="1:19" x14ac:dyDescent="0.2">
      <c r="A2" s="164"/>
      <c r="B2" s="822" t="s">
        <v>723</v>
      </c>
      <c r="C2" s="822"/>
      <c r="D2" s="822"/>
      <c r="E2" s="822"/>
      <c r="F2" s="822"/>
      <c r="G2" s="822"/>
      <c r="H2" s="822"/>
      <c r="I2" s="822" t="s">
        <v>722</v>
      </c>
      <c r="J2" s="822"/>
      <c r="K2" s="822"/>
      <c r="L2" s="822"/>
      <c r="M2" s="822" t="s">
        <v>721</v>
      </c>
      <c r="N2" s="822"/>
      <c r="O2" s="822"/>
      <c r="P2" s="822"/>
    </row>
    <row r="3" spans="1:19" x14ac:dyDescent="0.2">
      <c r="A3" s="164"/>
      <c r="B3" s="828" t="s">
        <v>720</v>
      </c>
      <c r="C3" s="829"/>
      <c r="D3" s="829"/>
      <c r="E3" s="827"/>
      <c r="F3" s="830" t="s">
        <v>719</v>
      </c>
      <c r="G3" s="822"/>
      <c r="H3" s="666" t="s">
        <v>718</v>
      </c>
      <c r="I3" s="822" t="s">
        <v>720</v>
      </c>
      <c r="J3" s="822"/>
      <c r="K3" s="823" t="s">
        <v>719</v>
      </c>
      <c r="L3" s="666" t="s">
        <v>718</v>
      </c>
      <c r="M3" s="822" t="s">
        <v>720</v>
      </c>
      <c r="N3" s="822"/>
      <c r="O3" s="823" t="s">
        <v>719</v>
      </c>
      <c r="P3" s="666" t="s">
        <v>718</v>
      </c>
    </row>
    <row r="4" spans="1:19" x14ac:dyDescent="0.2">
      <c r="A4" s="164"/>
      <c r="B4" s="826" t="s">
        <v>717</v>
      </c>
      <c r="C4" s="827"/>
      <c r="D4" s="826" t="s">
        <v>716</v>
      </c>
      <c r="E4" s="827"/>
      <c r="F4" s="824"/>
      <c r="G4" s="823" t="s">
        <v>715</v>
      </c>
      <c r="H4" s="824"/>
      <c r="I4" s="823" t="s">
        <v>717</v>
      </c>
      <c r="J4" s="823" t="s">
        <v>716</v>
      </c>
      <c r="K4" s="824"/>
      <c r="L4" s="824"/>
      <c r="M4" s="823" t="s">
        <v>717</v>
      </c>
      <c r="N4" s="823" t="s">
        <v>716</v>
      </c>
      <c r="O4" s="824"/>
      <c r="P4" s="824"/>
    </row>
    <row r="5" spans="1:19" x14ac:dyDescent="0.2">
      <c r="A5" s="165"/>
      <c r="B5" s="617"/>
      <c r="C5" s="618" t="s">
        <v>715</v>
      </c>
      <c r="D5" s="617"/>
      <c r="E5" s="618" t="s">
        <v>715</v>
      </c>
      <c r="F5" s="825"/>
      <c r="G5" s="825"/>
      <c r="H5" s="825"/>
      <c r="I5" s="825"/>
      <c r="J5" s="825"/>
      <c r="K5" s="825"/>
      <c r="L5" s="825"/>
      <c r="M5" s="825"/>
      <c r="N5" s="825"/>
      <c r="O5" s="825"/>
      <c r="P5" s="825"/>
    </row>
    <row r="6" spans="1:19" x14ac:dyDescent="0.2">
      <c r="A6" s="166" t="s">
        <v>714</v>
      </c>
      <c r="B6" s="617"/>
      <c r="C6" s="618"/>
      <c r="D6" s="617"/>
      <c r="E6" s="618"/>
      <c r="F6" s="619">
        <v>2057.3054980000002</v>
      </c>
      <c r="G6" s="619">
        <v>2057.3054980000002</v>
      </c>
      <c r="H6" s="619">
        <v>2057.3054980000002</v>
      </c>
      <c r="I6" s="619">
        <v>1701.8933343000001</v>
      </c>
      <c r="J6" s="619">
        <v>3007.0822878600006</v>
      </c>
      <c r="K6" s="619"/>
      <c r="L6" s="619">
        <v>4709.0007517400009</v>
      </c>
      <c r="M6" s="619">
        <v>1891.76790145</v>
      </c>
      <c r="N6" s="619">
        <v>2668.8505009700002</v>
      </c>
      <c r="O6" s="619"/>
      <c r="P6" s="619">
        <v>4560.6184024200002</v>
      </c>
    </row>
    <row r="7" spans="1:19" x14ac:dyDescent="0.2">
      <c r="A7" s="167" t="s">
        <v>713</v>
      </c>
      <c r="B7" s="155"/>
      <c r="C7" s="155"/>
      <c r="D7" s="155"/>
      <c r="E7" s="155"/>
      <c r="F7" s="334">
        <v>2057.3054980000002</v>
      </c>
      <c r="G7" s="334">
        <v>2057.3054980000002</v>
      </c>
      <c r="H7" s="334">
        <v>2057.3054980000002</v>
      </c>
      <c r="I7" s="334">
        <v>565.53009383000006</v>
      </c>
      <c r="J7" s="334">
        <v>1041.2309613099999</v>
      </c>
      <c r="K7" s="334"/>
      <c r="L7" s="334">
        <v>1606.7861847199999</v>
      </c>
      <c r="M7" s="334">
        <v>760.30614279999998</v>
      </c>
      <c r="N7" s="334">
        <v>53.415808939999998</v>
      </c>
      <c r="O7" s="334"/>
      <c r="P7" s="334">
        <v>813.72195173999978</v>
      </c>
    </row>
    <row r="8" spans="1:19" x14ac:dyDescent="0.2">
      <c r="A8" s="65" t="s">
        <v>712</v>
      </c>
      <c r="B8" s="65"/>
      <c r="C8" s="65"/>
      <c r="D8" s="65"/>
      <c r="E8" s="65"/>
      <c r="F8" s="335">
        <v>2057.3054980000002</v>
      </c>
      <c r="G8" s="335">
        <v>2057.3054980000002</v>
      </c>
      <c r="H8" s="335">
        <v>2057.3054980000002</v>
      </c>
      <c r="I8" s="335">
        <v>165.55267092000003</v>
      </c>
      <c r="J8" s="335">
        <v>438.77501174999998</v>
      </c>
      <c r="K8" s="335"/>
      <c r="L8" s="335">
        <v>604.32768267000006</v>
      </c>
      <c r="M8" s="335">
        <v>112.35646130000001</v>
      </c>
      <c r="N8" s="335"/>
      <c r="O8" s="335"/>
      <c r="P8" s="335">
        <v>112.35646130000001</v>
      </c>
    </row>
    <row r="9" spans="1:19" x14ac:dyDescent="0.2">
      <c r="A9" s="65" t="s">
        <v>711</v>
      </c>
      <c r="B9" s="65"/>
      <c r="C9" s="65"/>
      <c r="D9" s="65"/>
      <c r="E9" s="65"/>
      <c r="F9" s="335"/>
      <c r="G9" s="335"/>
      <c r="H9" s="335"/>
      <c r="I9" s="335"/>
      <c r="J9" s="335">
        <v>493.68220507999996</v>
      </c>
      <c r="K9" s="335"/>
      <c r="L9" s="335">
        <v>493.68220507999996</v>
      </c>
      <c r="M9" s="335"/>
      <c r="N9" s="335"/>
      <c r="O9" s="335"/>
      <c r="P9" s="335"/>
    </row>
    <row r="10" spans="1:19" x14ac:dyDescent="0.2">
      <c r="A10" s="65" t="s">
        <v>710</v>
      </c>
      <c r="B10" s="65"/>
      <c r="C10" s="65"/>
      <c r="D10" s="65"/>
      <c r="E10" s="65"/>
      <c r="F10" s="335"/>
      <c r="G10" s="335"/>
      <c r="H10" s="335"/>
      <c r="I10" s="335">
        <v>399.97742291000003</v>
      </c>
      <c r="J10" s="335">
        <v>108.77374448</v>
      </c>
      <c r="K10" s="335"/>
      <c r="L10" s="335">
        <v>508.77629697000003</v>
      </c>
      <c r="M10" s="335">
        <v>647.94968149999988</v>
      </c>
      <c r="N10" s="335">
        <v>53.415808939999998</v>
      </c>
      <c r="O10" s="335"/>
      <c r="P10" s="335">
        <v>701.3654904399998</v>
      </c>
    </row>
    <row r="11" spans="1:19" x14ac:dyDescent="0.2">
      <c r="A11" s="65" t="s">
        <v>704</v>
      </c>
      <c r="B11" s="65"/>
      <c r="C11" s="65"/>
      <c r="D11" s="65"/>
      <c r="E11" s="65"/>
      <c r="F11" s="335"/>
      <c r="G11" s="335"/>
      <c r="H11" s="335"/>
      <c r="I11" s="335"/>
      <c r="J11" s="335"/>
      <c r="K11" s="335"/>
      <c r="L11" s="335"/>
      <c r="M11" s="335"/>
      <c r="N11" s="335"/>
      <c r="O11" s="335"/>
      <c r="P11" s="335"/>
    </row>
    <row r="12" spans="1:19" x14ac:dyDescent="0.2">
      <c r="A12" s="168" t="s">
        <v>709</v>
      </c>
      <c r="B12" s="155"/>
      <c r="C12" s="155"/>
      <c r="D12" s="155"/>
      <c r="E12" s="155"/>
      <c r="F12" s="334"/>
      <c r="G12" s="334"/>
      <c r="H12" s="334"/>
      <c r="I12" s="334">
        <v>1136.3632404699999</v>
      </c>
      <c r="J12" s="334">
        <v>1965.8513265499998</v>
      </c>
      <c r="K12" s="334"/>
      <c r="L12" s="334">
        <v>3102.2145670200002</v>
      </c>
      <c r="M12" s="334">
        <v>1131.4617586500001</v>
      </c>
      <c r="N12" s="334">
        <v>2615.4346920300004</v>
      </c>
      <c r="O12" s="334"/>
      <c r="P12" s="334">
        <v>3746.8964506800003</v>
      </c>
    </row>
    <row r="13" spans="1:19" x14ac:dyDescent="0.2">
      <c r="A13" s="65" t="s">
        <v>708</v>
      </c>
      <c r="B13" s="65"/>
      <c r="C13" s="65"/>
      <c r="D13" s="65"/>
      <c r="E13" s="65"/>
      <c r="F13" s="335"/>
      <c r="G13" s="335"/>
      <c r="H13" s="335"/>
      <c r="I13" s="335"/>
      <c r="J13" s="335"/>
      <c r="K13" s="335"/>
      <c r="L13" s="335"/>
      <c r="M13" s="335"/>
      <c r="N13" s="335"/>
      <c r="O13" s="335"/>
      <c r="P13" s="335"/>
    </row>
    <row r="14" spans="1:19" x14ac:dyDescent="0.2">
      <c r="A14" s="65" t="s">
        <v>707</v>
      </c>
      <c r="B14" s="65"/>
      <c r="C14" s="65"/>
      <c r="D14" s="65"/>
      <c r="E14" s="65"/>
      <c r="F14" s="335"/>
      <c r="G14" s="335"/>
      <c r="H14" s="335"/>
      <c r="I14" s="335"/>
      <c r="J14" s="335">
        <v>17.845804129999998</v>
      </c>
      <c r="K14" s="335"/>
      <c r="L14" s="335">
        <v>17.845804129999998</v>
      </c>
      <c r="M14" s="335"/>
      <c r="N14" s="335"/>
      <c r="O14" s="335"/>
      <c r="P14" s="335"/>
    </row>
    <row r="15" spans="1:19" x14ac:dyDescent="0.2">
      <c r="A15" s="65" t="s">
        <v>706</v>
      </c>
      <c r="B15" s="65"/>
      <c r="C15" s="65"/>
      <c r="D15" s="65"/>
      <c r="E15" s="65"/>
      <c r="F15" s="335"/>
      <c r="G15" s="335"/>
      <c r="H15" s="335"/>
      <c r="I15" s="335">
        <v>1136.3632404699999</v>
      </c>
      <c r="J15" s="335">
        <v>1948.0055224199998</v>
      </c>
      <c r="K15" s="335"/>
      <c r="L15" s="335">
        <v>3084.3687628900002</v>
      </c>
      <c r="M15" s="335">
        <v>1131.4617586500001</v>
      </c>
      <c r="N15" s="335">
        <v>2564.0570534200001</v>
      </c>
      <c r="O15" s="335"/>
      <c r="P15" s="335">
        <v>3695.51881207</v>
      </c>
    </row>
    <row r="16" spans="1:19" x14ac:dyDescent="0.2">
      <c r="A16" s="65" t="s">
        <v>705</v>
      </c>
      <c r="B16" s="65"/>
      <c r="C16" s="65"/>
      <c r="D16" s="65"/>
      <c r="E16" s="65"/>
      <c r="F16" s="335"/>
      <c r="G16" s="335"/>
      <c r="H16" s="335"/>
      <c r="I16" s="335"/>
      <c r="J16" s="335"/>
      <c r="K16" s="335"/>
      <c r="L16" s="335"/>
      <c r="M16" s="335"/>
      <c r="N16" s="335">
        <v>51.377638609999998</v>
      </c>
      <c r="O16" s="335"/>
      <c r="P16" s="335">
        <v>51.377638609999998</v>
      </c>
    </row>
    <row r="17" spans="1:16" x14ac:dyDescent="0.2">
      <c r="A17" s="65" t="s">
        <v>704</v>
      </c>
      <c r="B17" s="65"/>
      <c r="C17" s="65"/>
      <c r="D17" s="65"/>
      <c r="E17" s="65"/>
      <c r="F17" s="335"/>
      <c r="G17" s="335"/>
      <c r="H17" s="335"/>
      <c r="I17" s="335"/>
      <c r="J17" s="335"/>
      <c r="K17" s="335"/>
      <c r="L17" s="335"/>
      <c r="M17" s="335"/>
      <c r="N17" s="335"/>
      <c r="O17" s="335"/>
      <c r="P17" s="335"/>
    </row>
  </sheetData>
  <mergeCells count="20">
    <mergeCell ref="M4:M5"/>
    <mergeCell ref="N4:N5"/>
    <mergeCell ref="O3:O5"/>
    <mergeCell ref="M3:N3"/>
    <mergeCell ref="B2:H2"/>
    <mergeCell ref="I2:L2"/>
    <mergeCell ref="M2:P2"/>
    <mergeCell ref="K3:K5"/>
    <mergeCell ref="B4:C4"/>
    <mergeCell ref="B3:E3"/>
    <mergeCell ref="G4:G5"/>
    <mergeCell ref="D4:E4"/>
    <mergeCell ref="F4:F5"/>
    <mergeCell ref="F3:G3"/>
    <mergeCell ref="H4:H5"/>
    <mergeCell ref="I4:I5"/>
    <mergeCell ref="J4:J5"/>
    <mergeCell ref="I3:J3"/>
    <mergeCell ref="P4:P5"/>
    <mergeCell ref="L4:L5"/>
  </mergeCells>
  <hyperlinks>
    <hyperlink ref="S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V18"/>
  <sheetViews>
    <sheetView showGridLines="0" zoomScale="85" zoomScaleNormal="85" zoomScalePageLayoutView="70" workbookViewId="0">
      <selection activeCell="M9" sqref="M9"/>
    </sheetView>
  </sheetViews>
  <sheetFormatPr defaultColWidth="9.140625" defaultRowHeight="11.25" x14ac:dyDescent="0.2"/>
  <cols>
    <col min="1" max="1" width="8.140625" style="9" customWidth="1"/>
    <col min="2" max="2" width="8.85546875" style="9" customWidth="1"/>
    <col min="3" max="19" width="9.140625" style="9" customWidth="1"/>
    <col min="20" max="16384" width="9.140625" style="9"/>
  </cols>
  <sheetData>
    <row r="1" spans="1:22" x14ac:dyDescent="0.2">
      <c r="A1" s="1" t="s">
        <v>702</v>
      </c>
      <c r="B1" s="1"/>
      <c r="C1" s="1"/>
      <c r="D1" s="1"/>
      <c r="E1" s="1"/>
      <c r="F1" s="1"/>
      <c r="G1" s="1"/>
      <c r="H1" s="1"/>
      <c r="I1" s="1"/>
      <c r="J1" s="1"/>
      <c r="K1" s="1"/>
      <c r="L1" s="1"/>
      <c r="M1" s="1"/>
      <c r="N1" s="1"/>
      <c r="O1" s="1"/>
      <c r="P1" s="1"/>
      <c r="Q1" s="1"/>
      <c r="R1" s="1"/>
      <c r="S1" s="1"/>
      <c r="V1" s="1" t="s">
        <v>959</v>
      </c>
    </row>
    <row r="2" spans="1:22" x14ac:dyDescent="0.2">
      <c r="A2" s="8"/>
      <c r="B2" s="8"/>
      <c r="C2" s="832" t="s">
        <v>744</v>
      </c>
      <c r="D2" s="822"/>
      <c r="E2" s="822"/>
      <c r="F2" s="822"/>
      <c r="G2" s="822"/>
      <c r="H2" s="822" t="s">
        <v>743</v>
      </c>
      <c r="I2" s="822"/>
      <c r="J2" s="822"/>
      <c r="K2" s="822"/>
      <c r="L2" s="822" t="s">
        <v>742</v>
      </c>
      <c r="M2" s="822"/>
      <c r="N2" s="822"/>
      <c r="O2" s="822"/>
      <c r="P2" s="822" t="s">
        <v>741</v>
      </c>
      <c r="Q2" s="822"/>
      <c r="R2" s="822"/>
      <c r="S2" s="822"/>
    </row>
    <row r="3" spans="1:22" s="21" customFormat="1" ht="33.75" x14ac:dyDescent="0.25">
      <c r="A3" s="119"/>
      <c r="B3" s="119"/>
      <c r="C3" s="667" t="s">
        <v>740</v>
      </c>
      <c r="D3" s="667" t="s">
        <v>739</v>
      </c>
      <c r="E3" s="667" t="s">
        <v>738</v>
      </c>
      <c r="F3" s="667" t="s">
        <v>737</v>
      </c>
      <c r="G3" s="667" t="s">
        <v>736</v>
      </c>
      <c r="H3" s="667" t="s">
        <v>735</v>
      </c>
      <c r="I3" s="667" t="s">
        <v>734</v>
      </c>
      <c r="J3" s="667" t="s">
        <v>733</v>
      </c>
      <c r="K3" s="668" t="s">
        <v>736</v>
      </c>
      <c r="L3" s="667" t="s">
        <v>735</v>
      </c>
      <c r="M3" s="667" t="s">
        <v>734</v>
      </c>
      <c r="N3" s="667" t="s">
        <v>733</v>
      </c>
      <c r="O3" s="668" t="s">
        <v>732</v>
      </c>
      <c r="P3" s="667" t="s">
        <v>735</v>
      </c>
      <c r="Q3" s="667" t="s">
        <v>734</v>
      </c>
      <c r="R3" s="667" t="s">
        <v>733</v>
      </c>
      <c r="S3" s="668" t="s">
        <v>732</v>
      </c>
    </row>
    <row r="4" spans="1:22" x14ac:dyDescent="0.2">
      <c r="A4" s="834" t="s">
        <v>714</v>
      </c>
      <c r="B4" s="834"/>
      <c r="C4" s="616">
        <v>3794.64308682</v>
      </c>
      <c r="D4" s="616">
        <v>463.54490053999996</v>
      </c>
      <c r="E4" s="616">
        <v>122.96090925</v>
      </c>
      <c r="F4" s="616">
        <v>11.414682239999999</v>
      </c>
      <c r="G4" s="616"/>
      <c r="H4" s="616">
        <v>2057.3054980000002</v>
      </c>
      <c r="I4" s="616">
        <v>244.98750068999999</v>
      </c>
      <c r="J4" s="616">
        <v>2090.27058016</v>
      </c>
      <c r="K4" s="616"/>
      <c r="L4" s="616">
        <v>308.59582469999998</v>
      </c>
      <c r="M4" s="616">
        <v>81.602916750000006</v>
      </c>
      <c r="N4" s="616">
        <v>391.90735737009999</v>
      </c>
      <c r="O4" s="616"/>
      <c r="P4" s="616">
        <v>24.687665975999998</v>
      </c>
      <c r="Q4" s="616">
        <v>6.5282333399999999</v>
      </c>
      <c r="R4" s="616">
        <v>31.352588589607997</v>
      </c>
      <c r="S4" s="616"/>
    </row>
    <row r="5" spans="1:22" x14ac:dyDescent="0.2">
      <c r="A5" s="831" t="s">
        <v>731</v>
      </c>
      <c r="B5" s="831"/>
      <c r="C5" s="335">
        <v>1737.3375888200001</v>
      </c>
      <c r="D5" s="335">
        <v>463.54490053999996</v>
      </c>
      <c r="E5" s="335">
        <v>122.96090925</v>
      </c>
      <c r="F5" s="335">
        <v>11.414682239999999</v>
      </c>
      <c r="G5" s="335"/>
      <c r="H5" s="335"/>
      <c r="I5" s="335">
        <v>244.98750068999999</v>
      </c>
      <c r="J5" s="335">
        <v>2090.27058016</v>
      </c>
      <c r="K5" s="335"/>
      <c r="L5" s="335"/>
      <c r="M5" s="335">
        <v>81.602916750000006</v>
      </c>
      <c r="N5" s="335">
        <v>391.90735737009999</v>
      </c>
      <c r="O5" s="335"/>
      <c r="P5" s="335"/>
      <c r="Q5" s="335">
        <v>6.5282333399999999</v>
      </c>
      <c r="R5" s="335">
        <v>31.352588589607997</v>
      </c>
      <c r="S5" s="335"/>
    </row>
    <row r="6" spans="1:22" x14ac:dyDescent="0.2">
      <c r="A6" s="831" t="s">
        <v>727</v>
      </c>
      <c r="B6" s="831"/>
      <c r="C6" s="335">
        <v>1737.3375888200001</v>
      </c>
      <c r="D6" s="335">
        <v>463.54490053999996</v>
      </c>
      <c r="E6" s="335">
        <v>122.96090925</v>
      </c>
      <c r="F6" s="335">
        <v>11.414682239999999</v>
      </c>
      <c r="G6" s="335"/>
      <c r="H6" s="335"/>
      <c r="I6" s="335">
        <v>244.98750068999999</v>
      </c>
      <c r="J6" s="335">
        <v>2090.27058016</v>
      </c>
      <c r="K6" s="335"/>
      <c r="L6" s="335"/>
      <c r="M6" s="335">
        <v>81.602916750000006</v>
      </c>
      <c r="N6" s="335">
        <v>391.90735737009999</v>
      </c>
      <c r="O6" s="335"/>
      <c r="P6" s="335"/>
      <c r="Q6" s="335">
        <v>6.5282333399999999</v>
      </c>
      <c r="R6" s="335">
        <v>31.352588589607997</v>
      </c>
      <c r="S6" s="335"/>
    </row>
    <row r="7" spans="1:22" x14ac:dyDescent="0.2">
      <c r="A7" s="831" t="s">
        <v>730</v>
      </c>
      <c r="B7" s="831"/>
      <c r="C7" s="335">
        <v>988.6993521600001</v>
      </c>
      <c r="D7" s="335">
        <v>184.76641394000001</v>
      </c>
      <c r="E7" s="335">
        <v>122.96090925</v>
      </c>
      <c r="F7" s="335"/>
      <c r="G7" s="335"/>
      <c r="H7" s="335"/>
      <c r="I7" s="335"/>
      <c r="J7" s="335">
        <v>1296.4266753499999</v>
      </c>
      <c r="K7" s="335"/>
      <c r="L7" s="335"/>
      <c r="M7" s="335"/>
      <c r="N7" s="335">
        <v>287.81380239999999</v>
      </c>
      <c r="O7" s="335"/>
      <c r="P7" s="335"/>
      <c r="Q7" s="335"/>
      <c r="R7" s="335">
        <v>23.025104191999997</v>
      </c>
      <c r="S7" s="335"/>
    </row>
    <row r="8" spans="1:22" x14ac:dyDescent="0.2">
      <c r="A8" s="833" t="s">
        <v>729</v>
      </c>
      <c r="B8" s="833"/>
      <c r="C8" s="335">
        <v>565.53009383000006</v>
      </c>
      <c r="D8" s="335"/>
      <c r="E8" s="335"/>
      <c r="F8" s="335"/>
      <c r="G8" s="335"/>
      <c r="H8" s="335"/>
      <c r="I8" s="335"/>
      <c r="J8" s="335">
        <v>565.53009383000006</v>
      </c>
      <c r="K8" s="335"/>
      <c r="L8" s="335"/>
      <c r="M8" s="335"/>
      <c r="N8" s="335">
        <v>56.679872620000005</v>
      </c>
      <c r="O8" s="335"/>
      <c r="P8" s="335"/>
      <c r="Q8" s="335"/>
      <c r="R8" s="335">
        <v>4.5343898095999995</v>
      </c>
      <c r="S8" s="335"/>
    </row>
    <row r="9" spans="1:22" x14ac:dyDescent="0.2">
      <c r="A9" s="831" t="s">
        <v>725</v>
      </c>
      <c r="B9" s="831"/>
      <c r="C9" s="335">
        <v>748.63823666000008</v>
      </c>
      <c r="D9" s="335">
        <v>278.77848660000001</v>
      </c>
      <c r="E9" s="335"/>
      <c r="F9" s="335">
        <v>11.414682239999999</v>
      </c>
      <c r="G9" s="335"/>
      <c r="H9" s="335"/>
      <c r="I9" s="335">
        <v>244.98750068999999</v>
      </c>
      <c r="J9" s="335">
        <v>793.84390481000003</v>
      </c>
      <c r="K9" s="335"/>
      <c r="L9" s="335"/>
      <c r="M9" s="335">
        <v>81.602916750000006</v>
      </c>
      <c r="N9" s="335">
        <v>104.0935549701</v>
      </c>
      <c r="O9" s="335"/>
      <c r="P9" s="335"/>
      <c r="Q9" s="335">
        <v>6.5282333399999999</v>
      </c>
      <c r="R9" s="335">
        <v>8.327484397608</v>
      </c>
      <c r="S9" s="335"/>
    </row>
    <row r="10" spans="1:22" x14ac:dyDescent="0.2">
      <c r="A10" s="833" t="s">
        <v>729</v>
      </c>
      <c r="B10" s="833"/>
      <c r="C10" s="335">
        <v>440.58930838000003</v>
      </c>
      <c r="D10" s="335"/>
      <c r="E10" s="335"/>
      <c r="F10" s="335"/>
      <c r="G10" s="335"/>
      <c r="H10" s="335"/>
      <c r="I10" s="335">
        <v>15.676323419999999</v>
      </c>
      <c r="J10" s="335">
        <v>424.91298496000002</v>
      </c>
      <c r="K10" s="335"/>
      <c r="L10" s="335"/>
      <c r="M10" s="335">
        <v>1.6337241300000003</v>
      </c>
      <c r="N10" s="335">
        <v>42.491298499999999</v>
      </c>
      <c r="O10" s="335"/>
      <c r="P10" s="335"/>
      <c r="Q10" s="335">
        <v>0.13069793040000002</v>
      </c>
      <c r="R10" s="335">
        <v>3.3993038799999997</v>
      </c>
      <c r="S10" s="335"/>
    </row>
    <row r="11" spans="1:22" x14ac:dyDescent="0.2">
      <c r="A11" s="831" t="s">
        <v>724</v>
      </c>
      <c r="B11" s="831"/>
      <c r="C11" s="335"/>
      <c r="D11" s="335"/>
      <c r="E11" s="335"/>
      <c r="F11" s="335"/>
      <c r="G11" s="335"/>
      <c r="H11" s="335"/>
      <c r="I11" s="335"/>
      <c r="J11" s="335"/>
      <c r="K11" s="335"/>
      <c r="L11" s="335"/>
      <c r="M11" s="335"/>
      <c r="N11" s="335"/>
      <c r="O11" s="335"/>
      <c r="P11" s="335"/>
      <c r="Q11" s="335"/>
      <c r="R11" s="335"/>
      <c r="S11" s="335"/>
    </row>
    <row r="12" spans="1:22" x14ac:dyDescent="0.2">
      <c r="A12" s="831" t="s">
        <v>728</v>
      </c>
      <c r="B12" s="831"/>
      <c r="C12" s="335">
        <v>2057.3054980000002</v>
      </c>
      <c r="D12" s="335"/>
      <c r="E12" s="335"/>
      <c r="F12" s="335"/>
      <c r="G12" s="335"/>
      <c r="H12" s="335">
        <v>2057.3054980000002</v>
      </c>
      <c r="I12" s="335"/>
      <c r="J12" s="335"/>
      <c r="K12" s="335"/>
      <c r="L12" s="335">
        <v>308.59582469999998</v>
      </c>
      <c r="M12" s="335"/>
      <c r="N12" s="335"/>
      <c r="O12" s="335"/>
      <c r="P12" s="335">
        <v>24.687665975999998</v>
      </c>
      <c r="Q12" s="335"/>
      <c r="R12" s="335"/>
      <c r="S12" s="335"/>
    </row>
    <row r="13" spans="1:22" x14ac:dyDescent="0.2">
      <c r="A13" s="831" t="s">
        <v>727</v>
      </c>
      <c r="B13" s="831"/>
      <c r="C13" s="335">
        <v>2057.3054980000002</v>
      </c>
      <c r="D13" s="335"/>
      <c r="E13" s="335"/>
      <c r="F13" s="335"/>
      <c r="G13" s="335"/>
      <c r="H13" s="335">
        <v>2057.3054980000002</v>
      </c>
      <c r="I13" s="335"/>
      <c r="J13" s="335"/>
      <c r="K13" s="335"/>
      <c r="L13" s="335">
        <v>308.59582469999998</v>
      </c>
      <c r="M13" s="335"/>
      <c r="N13" s="335"/>
      <c r="O13" s="335"/>
      <c r="P13" s="335">
        <v>24.687665975999998</v>
      </c>
      <c r="Q13" s="335"/>
      <c r="R13" s="335"/>
      <c r="S13" s="335"/>
    </row>
    <row r="14" spans="1:22" x14ac:dyDescent="0.2">
      <c r="A14" s="831" t="s">
        <v>726</v>
      </c>
      <c r="B14" s="831"/>
      <c r="C14" s="335">
        <v>2057.3054980000002</v>
      </c>
      <c r="D14" s="335"/>
      <c r="E14" s="335"/>
      <c r="F14" s="335"/>
      <c r="G14" s="335"/>
      <c r="H14" s="335">
        <v>2057.3054980000002</v>
      </c>
      <c r="I14" s="335"/>
      <c r="J14" s="335"/>
      <c r="K14" s="335"/>
      <c r="L14" s="335">
        <v>308.59582469999998</v>
      </c>
      <c r="M14" s="335"/>
      <c r="N14" s="335"/>
      <c r="O14" s="335"/>
      <c r="P14" s="335">
        <v>24.687665975999998</v>
      </c>
      <c r="Q14" s="335"/>
      <c r="R14" s="335"/>
      <c r="S14" s="335"/>
    </row>
    <row r="15" spans="1:22" x14ac:dyDescent="0.2">
      <c r="A15" s="831" t="s">
        <v>725</v>
      </c>
      <c r="B15" s="831"/>
      <c r="C15" s="335"/>
      <c r="D15" s="335"/>
      <c r="E15" s="335"/>
      <c r="F15" s="335"/>
      <c r="G15" s="335"/>
      <c r="H15" s="335"/>
      <c r="I15" s="335"/>
      <c r="J15" s="335"/>
      <c r="K15" s="335"/>
      <c r="L15" s="335"/>
      <c r="M15" s="335"/>
      <c r="N15" s="335"/>
      <c r="O15" s="335"/>
      <c r="P15" s="335"/>
      <c r="Q15" s="335"/>
      <c r="R15" s="335"/>
      <c r="S15" s="335"/>
    </row>
    <row r="16" spans="1:22" x14ac:dyDescent="0.2">
      <c r="A16" s="831" t="s">
        <v>724</v>
      </c>
      <c r="B16" s="831"/>
      <c r="C16" s="335"/>
      <c r="D16" s="335"/>
      <c r="E16" s="335"/>
      <c r="F16" s="335"/>
      <c r="G16" s="335"/>
      <c r="H16" s="335"/>
      <c r="I16" s="335"/>
      <c r="J16" s="335"/>
      <c r="K16" s="335"/>
      <c r="L16" s="335"/>
      <c r="M16" s="335"/>
      <c r="N16" s="335"/>
      <c r="O16" s="335"/>
      <c r="P16" s="335"/>
      <c r="Q16" s="335"/>
      <c r="R16" s="335"/>
      <c r="S16" s="335"/>
    </row>
    <row r="18" ht="13.5" customHeight="1" x14ac:dyDescent="0.2"/>
  </sheetData>
  <mergeCells count="17">
    <mergeCell ref="A8:B8"/>
    <mergeCell ref="L2:O2"/>
    <mergeCell ref="P2:S2"/>
    <mergeCell ref="A15:B15"/>
    <mergeCell ref="A16:B16"/>
    <mergeCell ref="C2:G2"/>
    <mergeCell ref="A11:B11"/>
    <mergeCell ref="H2:K2"/>
    <mergeCell ref="A12:B12"/>
    <mergeCell ref="A13:B13"/>
    <mergeCell ref="A14:B14"/>
    <mergeCell ref="A10:B10"/>
    <mergeCell ref="A4:B4"/>
    <mergeCell ref="A5:B5"/>
    <mergeCell ref="A6:B6"/>
    <mergeCell ref="A7:B7"/>
    <mergeCell ref="A9:B9"/>
  </mergeCells>
  <hyperlinks>
    <hyperlink ref="V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zoomScaleNormal="100" workbookViewId="0">
      <selection activeCell="C2" sqref="C2:D2"/>
    </sheetView>
  </sheetViews>
  <sheetFormatPr defaultColWidth="9.140625" defaultRowHeight="11.25" x14ac:dyDescent="0.2"/>
  <cols>
    <col min="1" max="1" width="7.85546875" style="8" customWidth="1"/>
    <col min="2" max="2" width="64.42578125" style="8" customWidth="1"/>
    <col min="3" max="3" width="9.5703125" style="8" bestFit="1" customWidth="1"/>
    <col min="4" max="4" width="13.42578125" style="8" bestFit="1" customWidth="1"/>
    <col min="5" max="5" width="9.5703125" style="8" bestFit="1" customWidth="1"/>
    <col min="6" max="6" width="13.42578125" style="8" bestFit="1" customWidth="1"/>
    <col min="7" max="16384" width="9.140625" style="8"/>
  </cols>
  <sheetData>
    <row r="1" spans="1:8" x14ac:dyDescent="0.2">
      <c r="A1" s="1" t="s">
        <v>83</v>
      </c>
      <c r="B1" s="1"/>
      <c r="C1" s="1"/>
      <c r="D1" s="1"/>
      <c r="E1" s="415"/>
      <c r="F1" s="416"/>
      <c r="H1" s="1" t="s">
        <v>959</v>
      </c>
    </row>
    <row r="2" spans="1:8" ht="29.45" customHeight="1" thickBot="1" x14ac:dyDescent="0.25">
      <c r="A2" s="693"/>
      <c r="B2" s="694"/>
      <c r="C2" s="691" t="s">
        <v>84</v>
      </c>
      <c r="D2" s="692"/>
      <c r="E2" s="697" t="s">
        <v>37</v>
      </c>
      <c r="F2" s="698"/>
    </row>
    <row r="3" spans="1:8" ht="12" thickBot="1" x14ac:dyDescent="0.25">
      <c r="A3" s="695"/>
      <c r="B3" s="696"/>
      <c r="C3" s="393">
        <v>44377</v>
      </c>
      <c r="D3" s="614">
        <v>44196</v>
      </c>
      <c r="E3" s="630">
        <v>44377</v>
      </c>
      <c r="F3" s="630">
        <v>44196</v>
      </c>
    </row>
    <row r="4" spans="1:8" x14ac:dyDescent="0.2">
      <c r="A4" s="212">
        <v>1</v>
      </c>
      <c r="B4" s="214" t="s">
        <v>0</v>
      </c>
      <c r="C4" s="413">
        <v>236371.25796141999</v>
      </c>
      <c r="D4" s="413">
        <v>233407.85414848998</v>
      </c>
      <c r="E4" s="413">
        <v>18909.7006369136</v>
      </c>
      <c r="F4" s="413">
        <v>18672.628331879198</v>
      </c>
    </row>
    <row r="5" spans="1:8" x14ac:dyDescent="0.2">
      <c r="A5" s="212">
        <v>2</v>
      </c>
      <c r="B5" s="4" t="s">
        <v>1</v>
      </c>
      <c r="C5" s="413">
        <v>28053.441249610001</v>
      </c>
      <c r="D5" s="413">
        <v>26865.151261179999</v>
      </c>
      <c r="E5" s="413">
        <v>2244.2752999688</v>
      </c>
      <c r="F5" s="413">
        <v>2149.2121008944</v>
      </c>
    </row>
    <row r="6" spans="1:8" x14ac:dyDescent="0.2">
      <c r="A6" s="212">
        <v>3</v>
      </c>
      <c r="B6" s="5" t="s">
        <v>93</v>
      </c>
      <c r="C6" s="413">
        <v>20519.897149999997</v>
      </c>
      <c r="D6" s="413">
        <v>15025.169543329999</v>
      </c>
      <c r="E6" s="413">
        <v>1641.5917719999998</v>
      </c>
      <c r="F6" s="413">
        <v>1202.0135634664</v>
      </c>
    </row>
    <row r="7" spans="1:8" x14ac:dyDescent="0.2">
      <c r="A7" s="212">
        <v>4</v>
      </c>
      <c r="B7" s="4" t="s">
        <v>70</v>
      </c>
      <c r="C7" s="413"/>
      <c r="D7" s="413"/>
      <c r="E7" s="413"/>
      <c r="F7" s="413"/>
    </row>
    <row r="8" spans="1:8" x14ac:dyDescent="0.2">
      <c r="A8" s="212" t="s">
        <v>44</v>
      </c>
      <c r="B8" s="4" t="s">
        <v>68</v>
      </c>
      <c r="C8" s="413">
        <v>2595.2430048000001</v>
      </c>
      <c r="D8" s="413">
        <v>1172.98384431</v>
      </c>
      <c r="E8" s="413">
        <v>207.619440384</v>
      </c>
      <c r="F8" s="413">
        <v>93.838707544800002</v>
      </c>
    </row>
    <row r="9" spans="1:8" x14ac:dyDescent="0.2">
      <c r="A9" s="212">
        <v>5</v>
      </c>
      <c r="B9" s="5" t="s">
        <v>94</v>
      </c>
      <c r="C9" s="413">
        <v>185202.67655701001</v>
      </c>
      <c r="D9" s="413">
        <v>190344.54949966999</v>
      </c>
      <c r="E9" s="413">
        <v>14816.214124560802</v>
      </c>
      <c r="F9" s="413">
        <v>15227.563959973599</v>
      </c>
    </row>
    <row r="10" spans="1:8" x14ac:dyDescent="0.2">
      <c r="A10" s="212">
        <v>6</v>
      </c>
      <c r="B10" s="7" t="s">
        <v>43</v>
      </c>
      <c r="C10" s="414">
        <v>14029.013349320001</v>
      </c>
      <c r="D10" s="414">
        <v>11056.161356010001</v>
      </c>
      <c r="E10" s="414">
        <v>1122.3210679456001</v>
      </c>
      <c r="F10" s="414">
        <v>884.49290848080011</v>
      </c>
    </row>
    <row r="11" spans="1:8" x14ac:dyDescent="0.2">
      <c r="A11" s="212">
        <v>7</v>
      </c>
      <c r="B11" s="4" t="s">
        <v>1</v>
      </c>
      <c r="C11" s="413">
        <v>11091.716774639999</v>
      </c>
      <c r="D11" s="413">
        <v>10325.0209059851</v>
      </c>
      <c r="E11" s="413">
        <v>887.33734197119998</v>
      </c>
      <c r="F11" s="413">
        <v>826.00167247880802</v>
      </c>
    </row>
    <row r="12" spans="1:8" x14ac:dyDescent="0.2">
      <c r="A12" s="212">
        <v>8</v>
      </c>
      <c r="B12" s="4" t="s">
        <v>41</v>
      </c>
      <c r="C12" s="413"/>
      <c r="D12" s="413"/>
      <c r="E12" s="413"/>
      <c r="F12" s="413"/>
    </row>
    <row r="13" spans="1:8" x14ac:dyDescent="0.2">
      <c r="A13" s="212" t="s">
        <v>47</v>
      </c>
      <c r="B13" s="4" t="s">
        <v>67</v>
      </c>
      <c r="C13" s="413">
        <v>396.69562661000003</v>
      </c>
      <c r="D13" s="413">
        <v>152.33324565999999</v>
      </c>
      <c r="E13" s="413">
        <v>31.735650128800003</v>
      </c>
      <c r="F13" s="413">
        <v>12.1866596528</v>
      </c>
    </row>
    <row r="14" spans="1:8" x14ac:dyDescent="0.2">
      <c r="A14" s="212" t="s">
        <v>48</v>
      </c>
      <c r="B14" s="4" t="s">
        <v>69</v>
      </c>
      <c r="C14" s="413">
        <v>476.58327687000002</v>
      </c>
      <c r="D14" s="413">
        <v>578.80720437000002</v>
      </c>
      <c r="E14" s="413">
        <v>38.126662149600001</v>
      </c>
      <c r="F14" s="413">
        <v>46.304576349600005</v>
      </c>
    </row>
    <row r="15" spans="1:8" x14ac:dyDescent="0.2">
      <c r="A15" s="212">
        <v>9</v>
      </c>
      <c r="B15" s="4" t="s">
        <v>42</v>
      </c>
      <c r="C15" s="413">
        <v>2064.0176712000016</v>
      </c>
      <c r="D15" s="413"/>
      <c r="E15" s="413">
        <v>165.12141369600013</v>
      </c>
      <c r="F15" s="413"/>
    </row>
    <row r="16" spans="1:8" x14ac:dyDescent="0.2">
      <c r="A16" s="212">
        <v>15</v>
      </c>
      <c r="B16" s="7" t="s">
        <v>2</v>
      </c>
      <c r="C16" s="414">
        <v>450</v>
      </c>
      <c r="D16" s="414">
        <v>450</v>
      </c>
      <c r="E16" s="414">
        <v>36</v>
      </c>
      <c r="F16" s="414">
        <v>36</v>
      </c>
    </row>
    <row r="17" spans="1:6" x14ac:dyDescent="0.2">
      <c r="A17" s="212">
        <v>16</v>
      </c>
      <c r="B17" s="7" t="s">
        <v>29</v>
      </c>
      <c r="C17" s="414">
        <v>2350.1535602199997</v>
      </c>
      <c r="D17" s="414">
        <v>1902.2491113000001</v>
      </c>
      <c r="E17" s="414">
        <v>188.01228481759998</v>
      </c>
      <c r="F17" s="414">
        <v>152.17992890400001</v>
      </c>
    </row>
    <row r="18" spans="1:6" x14ac:dyDescent="0.2">
      <c r="A18" s="212">
        <v>17</v>
      </c>
      <c r="B18" s="4" t="s">
        <v>30</v>
      </c>
      <c r="C18" s="413">
        <v>308.59582469999998</v>
      </c>
      <c r="D18" s="413">
        <v>510.25633297000002</v>
      </c>
      <c r="E18" s="413">
        <v>24.687665975999998</v>
      </c>
      <c r="F18" s="413">
        <v>40.820506637600005</v>
      </c>
    </row>
    <row r="19" spans="1:6" x14ac:dyDescent="0.2">
      <c r="A19" s="212">
        <v>18</v>
      </c>
      <c r="B19" s="4" t="s">
        <v>32</v>
      </c>
      <c r="C19" s="413">
        <v>753.11476467</v>
      </c>
      <c r="D19" s="413">
        <v>723.26582287999997</v>
      </c>
      <c r="E19" s="413">
        <v>60.2491811736</v>
      </c>
      <c r="F19" s="413">
        <v>57.861265830400001</v>
      </c>
    </row>
    <row r="20" spans="1:6" x14ac:dyDescent="0.2">
      <c r="A20" s="212">
        <v>19</v>
      </c>
      <c r="B20" s="4" t="s">
        <v>31</v>
      </c>
      <c r="C20" s="413">
        <v>1288.4429708499997</v>
      </c>
      <c r="D20" s="413">
        <v>668.72695544999999</v>
      </c>
      <c r="E20" s="413">
        <v>103.07543766799998</v>
      </c>
      <c r="F20" s="413">
        <v>53.498156436000002</v>
      </c>
    </row>
    <row r="21" spans="1:6" x14ac:dyDescent="0.2">
      <c r="A21" s="212" t="s">
        <v>46</v>
      </c>
      <c r="B21" s="4" t="s">
        <v>71</v>
      </c>
      <c r="C21" s="413"/>
      <c r="D21" s="413"/>
      <c r="E21" s="413"/>
      <c r="F21" s="413"/>
    </row>
    <row r="22" spans="1:6" x14ac:dyDescent="0.2">
      <c r="A22" s="212">
        <v>20</v>
      </c>
      <c r="B22" s="7" t="s">
        <v>33</v>
      </c>
      <c r="C22" s="414">
        <v>5536.2337395699997</v>
      </c>
      <c r="D22" s="414">
        <v>8747.0899239200007</v>
      </c>
      <c r="E22" s="414">
        <v>442.89869916559996</v>
      </c>
      <c r="F22" s="414">
        <v>699.76719391360007</v>
      </c>
    </row>
    <row r="23" spans="1:6" x14ac:dyDescent="0.2">
      <c r="A23" s="212">
        <v>21</v>
      </c>
      <c r="B23" s="4" t="s">
        <v>1</v>
      </c>
      <c r="C23" s="413">
        <v>5.5027100000000004</v>
      </c>
      <c r="D23" s="413">
        <v>1.55484672</v>
      </c>
      <c r="E23" s="413">
        <v>0.44021680000000002</v>
      </c>
      <c r="F23" s="413">
        <v>0.12438773760000001</v>
      </c>
    </row>
    <row r="24" spans="1:6" x14ac:dyDescent="0.2">
      <c r="A24" s="212">
        <v>22</v>
      </c>
      <c r="B24" s="4" t="s">
        <v>4</v>
      </c>
      <c r="C24" s="413">
        <v>5530.73102956</v>
      </c>
      <c r="D24" s="413">
        <v>8745.5350772000002</v>
      </c>
      <c r="E24" s="413">
        <v>442.45848236480003</v>
      </c>
      <c r="F24" s="413">
        <v>699.64280617600002</v>
      </c>
    </row>
    <row r="25" spans="1:6" x14ac:dyDescent="0.2">
      <c r="A25" s="212" t="s">
        <v>45</v>
      </c>
      <c r="B25" s="214" t="s">
        <v>5</v>
      </c>
      <c r="C25" s="413"/>
      <c r="D25" s="413"/>
      <c r="E25" s="413"/>
      <c r="F25" s="413"/>
    </row>
    <row r="26" spans="1:6" x14ac:dyDescent="0.2">
      <c r="A26" s="212">
        <v>23</v>
      </c>
      <c r="B26" s="7" t="s">
        <v>6</v>
      </c>
      <c r="C26" s="414">
        <v>36134.884018110002</v>
      </c>
      <c r="D26" s="414">
        <v>37785.232657</v>
      </c>
      <c r="E26" s="414">
        <v>2890.7907214488</v>
      </c>
      <c r="F26" s="414">
        <v>3022.81861256</v>
      </c>
    </row>
    <row r="27" spans="1:6" x14ac:dyDescent="0.2">
      <c r="A27" s="212" t="s">
        <v>63</v>
      </c>
      <c r="B27" s="214" t="s">
        <v>7</v>
      </c>
      <c r="C27" s="413"/>
      <c r="D27" s="413"/>
      <c r="E27" s="413"/>
      <c r="F27" s="413"/>
    </row>
    <row r="28" spans="1:6" x14ac:dyDescent="0.2">
      <c r="A28" s="212" t="s">
        <v>64</v>
      </c>
      <c r="B28" s="214" t="s">
        <v>3</v>
      </c>
      <c r="C28" s="413"/>
      <c r="D28" s="413"/>
      <c r="E28" s="413"/>
      <c r="F28" s="413"/>
    </row>
    <row r="29" spans="1:6" x14ac:dyDescent="0.2">
      <c r="A29" s="212" t="s">
        <v>65</v>
      </c>
      <c r="B29" s="214" t="s">
        <v>8</v>
      </c>
      <c r="C29" s="413">
        <v>36134.884018110002</v>
      </c>
      <c r="D29" s="413">
        <v>37785.232657</v>
      </c>
      <c r="E29" s="413">
        <v>2890.7907214488</v>
      </c>
      <c r="F29" s="413">
        <v>3022.81861256</v>
      </c>
    </row>
    <row r="30" spans="1:6" ht="22.5" x14ac:dyDescent="0.2">
      <c r="A30" s="212">
        <v>24</v>
      </c>
      <c r="B30" s="7" t="s">
        <v>72</v>
      </c>
      <c r="C30" s="414">
        <v>9475.6574999999993</v>
      </c>
      <c r="D30" s="414">
        <v>9162.1857600000003</v>
      </c>
      <c r="E30" s="414">
        <v>758.05259999999998</v>
      </c>
      <c r="F30" s="414">
        <v>732.97486079999999</v>
      </c>
    </row>
    <row r="31" spans="1:6" x14ac:dyDescent="0.2">
      <c r="A31" s="212">
        <v>25</v>
      </c>
      <c r="B31" s="417" t="s">
        <v>1115</v>
      </c>
      <c r="C31" s="414">
        <v>4233.8906703000002</v>
      </c>
      <c r="D31" s="414">
        <v>3812.62858095</v>
      </c>
      <c r="E31" s="414">
        <v>338.71125362400005</v>
      </c>
      <c r="F31" s="414">
        <v>305.01028647600003</v>
      </c>
    </row>
    <row r="32" spans="1:6" x14ac:dyDescent="0.2">
      <c r="A32" s="213">
        <v>29</v>
      </c>
      <c r="B32" s="7" t="s">
        <v>9</v>
      </c>
      <c r="C32" s="414">
        <v>308581.09079893999</v>
      </c>
      <c r="D32" s="414">
        <v>306323.40153767</v>
      </c>
      <c r="E32" s="414">
        <v>24686.487263915198</v>
      </c>
      <c r="F32" s="414">
        <v>24505.8721230136</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V16"/>
  <sheetViews>
    <sheetView showGridLines="0" zoomScale="85" zoomScaleNormal="85" zoomScalePageLayoutView="80" workbookViewId="0">
      <selection activeCell="P10" sqref="P10"/>
    </sheetView>
  </sheetViews>
  <sheetFormatPr defaultColWidth="9.140625" defaultRowHeight="11.25" x14ac:dyDescent="0.2"/>
  <cols>
    <col min="1" max="19" width="9.140625" style="9" customWidth="1"/>
    <col min="20" max="16384" width="9.140625" style="9"/>
  </cols>
  <sheetData>
    <row r="1" spans="1:22" x14ac:dyDescent="0.2">
      <c r="A1" s="1" t="s">
        <v>701</v>
      </c>
      <c r="B1" s="1"/>
      <c r="C1" s="1"/>
      <c r="D1" s="1"/>
      <c r="E1" s="1"/>
      <c r="F1" s="1"/>
      <c r="G1" s="1"/>
      <c r="H1" s="1"/>
      <c r="I1" s="1"/>
      <c r="J1" s="1"/>
      <c r="K1" s="1"/>
      <c r="L1" s="1"/>
      <c r="M1" s="1"/>
      <c r="N1" s="1"/>
      <c r="O1" s="1"/>
      <c r="P1" s="1"/>
      <c r="Q1" s="1"/>
      <c r="R1" s="1"/>
      <c r="S1" s="1"/>
      <c r="V1" s="1" t="s">
        <v>959</v>
      </c>
    </row>
    <row r="2" spans="1:22" ht="15" customHeight="1" x14ac:dyDescent="0.2">
      <c r="A2" s="8"/>
      <c r="B2" s="169"/>
      <c r="C2" s="832" t="s">
        <v>744</v>
      </c>
      <c r="D2" s="822"/>
      <c r="E2" s="822"/>
      <c r="F2" s="822"/>
      <c r="G2" s="822"/>
      <c r="H2" s="822" t="s">
        <v>743</v>
      </c>
      <c r="I2" s="822"/>
      <c r="J2" s="822"/>
      <c r="K2" s="822"/>
      <c r="L2" s="822" t="s">
        <v>742</v>
      </c>
      <c r="M2" s="822"/>
      <c r="N2" s="822"/>
      <c r="O2" s="822"/>
      <c r="P2" s="822" t="s">
        <v>741</v>
      </c>
      <c r="Q2" s="822"/>
      <c r="R2" s="822"/>
      <c r="S2" s="822"/>
    </row>
    <row r="3" spans="1:22" s="21" customFormat="1" ht="33.75" x14ac:dyDescent="0.2">
      <c r="A3" s="170"/>
      <c r="B3" s="171"/>
      <c r="C3" s="667" t="s">
        <v>740</v>
      </c>
      <c r="D3" s="667" t="s">
        <v>739</v>
      </c>
      <c r="E3" s="667" t="s">
        <v>738</v>
      </c>
      <c r="F3" s="667" t="s">
        <v>737</v>
      </c>
      <c r="G3" s="667" t="s">
        <v>736</v>
      </c>
      <c r="H3" s="667" t="s">
        <v>735</v>
      </c>
      <c r="I3" s="667" t="s">
        <v>734</v>
      </c>
      <c r="J3" s="667" t="s">
        <v>733</v>
      </c>
      <c r="K3" s="668" t="s">
        <v>736</v>
      </c>
      <c r="L3" s="667" t="s">
        <v>735</v>
      </c>
      <c r="M3" s="667" t="s">
        <v>734</v>
      </c>
      <c r="N3" s="667" t="s">
        <v>733</v>
      </c>
      <c r="O3" s="668" t="s">
        <v>736</v>
      </c>
      <c r="P3" s="667" t="s">
        <v>735</v>
      </c>
      <c r="Q3" s="667" t="s">
        <v>734</v>
      </c>
      <c r="R3" s="667" t="s">
        <v>733</v>
      </c>
      <c r="S3" s="668" t="s">
        <v>736</v>
      </c>
    </row>
    <row r="4" spans="1:22" x14ac:dyDescent="0.2">
      <c r="A4" s="834" t="s">
        <v>714</v>
      </c>
      <c r="B4" s="834"/>
      <c r="C4" s="616">
        <v>4015.87069608</v>
      </c>
      <c r="D4" s="616">
        <v>409.42806127999995</v>
      </c>
      <c r="E4" s="616">
        <v>80.50241905</v>
      </c>
      <c r="F4" s="616">
        <v>27.014823559999996</v>
      </c>
      <c r="G4" s="616">
        <v>27.802402450000002</v>
      </c>
      <c r="H4" s="616"/>
      <c r="I4" s="616">
        <v>1980.4812522699999</v>
      </c>
      <c r="J4" s="616">
        <v>2554.8948797300004</v>
      </c>
      <c r="K4" s="616">
        <v>25.242270420000001</v>
      </c>
      <c r="L4" s="616"/>
      <c r="M4" s="616">
        <v>246.94219582999997</v>
      </c>
      <c r="N4" s="616">
        <v>578.05806418999998</v>
      </c>
      <c r="O4" s="616">
        <v>315.52838025</v>
      </c>
      <c r="P4" s="616"/>
      <c r="Q4" s="616">
        <v>19.755375666399996</v>
      </c>
      <c r="R4" s="616">
        <v>46.244645135200017</v>
      </c>
      <c r="S4" s="616">
        <v>25.242270420000001</v>
      </c>
    </row>
    <row r="5" spans="1:22" x14ac:dyDescent="0.2">
      <c r="A5" s="831" t="s">
        <v>746</v>
      </c>
      <c r="B5" s="831"/>
      <c r="C5" s="335">
        <v>4015.87069608</v>
      </c>
      <c r="D5" s="335">
        <v>409.42806127999995</v>
      </c>
      <c r="E5" s="335">
        <v>80.50241905</v>
      </c>
      <c r="F5" s="335">
        <v>27.014823559999996</v>
      </c>
      <c r="G5" s="335">
        <v>27.802402450000002</v>
      </c>
      <c r="H5" s="335"/>
      <c r="I5" s="335">
        <v>1980.4812522699999</v>
      </c>
      <c r="J5" s="335">
        <v>2554.8948797300004</v>
      </c>
      <c r="K5" s="335">
        <v>25.242270420000001</v>
      </c>
      <c r="L5" s="335"/>
      <c r="M5" s="335">
        <v>246.94219582999997</v>
      </c>
      <c r="N5" s="335">
        <v>578.05806418999998</v>
      </c>
      <c r="O5" s="335">
        <v>315.52838025</v>
      </c>
      <c r="P5" s="335"/>
      <c r="Q5" s="335">
        <v>19.755375666399996</v>
      </c>
      <c r="R5" s="335">
        <v>46.244645135200017</v>
      </c>
      <c r="S5" s="335">
        <v>25.242270420000001</v>
      </c>
    </row>
    <row r="6" spans="1:22" x14ac:dyDescent="0.2">
      <c r="A6" s="831" t="s">
        <v>727</v>
      </c>
      <c r="B6" s="831"/>
      <c r="C6" s="335">
        <v>4015.87069608</v>
      </c>
      <c r="D6" s="335">
        <v>409.42806127999995</v>
      </c>
      <c r="E6" s="335">
        <v>80.50241905</v>
      </c>
      <c r="F6" s="335">
        <v>27.014823559999996</v>
      </c>
      <c r="G6" s="335">
        <v>27.802402450000002</v>
      </c>
      <c r="H6" s="335"/>
      <c r="I6" s="335">
        <v>1980.4812522699999</v>
      </c>
      <c r="J6" s="335">
        <v>2554.8948797300004</v>
      </c>
      <c r="K6" s="335">
        <v>25.242270420000001</v>
      </c>
      <c r="L6" s="335"/>
      <c r="M6" s="335">
        <v>246.94219582999997</v>
      </c>
      <c r="N6" s="335">
        <v>578.05806418999998</v>
      </c>
      <c r="O6" s="335">
        <v>315.52838025</v>
      </c>
      <c r="P6" s="335"/>
      <c r="Q6" s="335">
        <v>19.755375666399996</v>
      </c>
      <c r="R6" s="335">
        <v>46.244645135200017</v>
      </c>
      <c r="S6" s="335">
        <v>25.242270420000001</v>
      </c>
    </row>
    <row r="7" spans="1:22" x14ac:dyDescent="0.2">
      <c r="A7" s="831" t="s">
        <v>726</v>
      </c>
      <c r="B7" s="831"/>
      <c r="C7" s="335">
        <v>810.36441267999999</v>
      </c>
      <c r="D7" s="335">
        <v>0.60869839999999997</v>
      </c>
      <c r="E7" s="335"/>
      <c r="F7" s="335">
        <v>0.18870863000000002</v>
      </c>
      <c r="G7" s="335">
        <v>2.5601320300000001</v>
      </c>
      <c r="H7" s="335"/>
      <c r="I7" s="335">
        <v>813.72195174000001</v>
      </c>
      <c r="J7" s="335"/>
      <c r="K7" s="335"/>
      <c r="L7" s="335"/>
      <c r="M7" s="335">
        <v>117.12651158</v>
      </c>
      <c r="N7" s="335"/>
      <c r="O7" s="335"/>
      <c r="P7" s="335"/>
      <c r="Q7" s="335">
        <v>9.3701209263999985</v>
      </c>
      <c r="R7" s="335"/>
      <c r="S7" s="335"/>
    </row>
    <row r="8" spans="1:22" x14ac:dyDescent="0.2">
      <c r="A8" s="833" t="s">
        <v>729</v>
      </c>
      <c r="B8" s="833"/>
      <c r="C8" s="335">
        <v>760.30614279999998</v>
      </c>
      <c r="D8" s="335"/>
      <c r="E8" s="335"/>
      <c r="F8" s="335"/>
      <c r="G8" s="335"/>
      <c r="H8" s="335"/>
      <c r="I8" s="335">
        <v>760.30614279999998</v>
      </c>
      <c r="J8" s="335"/>
      <c r="K8" s="335"/>
      <c r="L8" s="335"/>
      <c r="M8" s="335">
        <v>76.030614289999988</v>
      </c>
      <c r="N8" s="335"/>
      <c r="O8" s="335"/>
      <c r="P8" s="335"/>
      <c r="Q8" s="335">
        <v>6.082449143199999</v>
      </c>
      <c r="R8" s="335"/>
      <c r="S8" s="335"/>
    </row>
    <row r="9" spans="1:22" x14ac:dyDescent="0.2">
      <c r="A9" s="831" t="s">
        <v>725</v>
      </c>
      <c r="B9" s="831"/>
      <c r="C9" s="335">
        <v>3205.5062834000005</v>
      </c>
      <c r="D9" s="335">
        <v>408.81936287999997</v>
      </c>
      <c r="E9" s="335">
        <v>80.50241905</v>
      </c>
      <c r="F9" s="335">
        <v>26.826114929999996</v>
      </c>
      <c r="G9" s="335">
        <v>25.242270420000001</v>
      </c>
      <c r="H9" s="335"/>
      <c r="I9" s="335">
        <v>1166.7593005300002</v>
      </c>
      <c r="J9" s="335">
        <v>2554.8948797300004</v>
      </c>
      <c r="K9" s="335">
        <v>25.242270420000001</v>
      </c>
      <c r="L9" s="335"/>
      <c r="M9" s="335">
        <v>129.81568424999998</v>
      </c>
      <c r="N9" s="335">
        <v>578.05806418999998</v>
      </c>
      <c r="O9" s="335">
        <v>315.52838025</v>
      </c>
      <c r="P9" s="335"/>
      <c r="Q9" s="335">
        <v>10.385254740000001</v>
      </c>
      <c r="R9" s="335">
        <v>46.244645135200017</v>
      </c>
      <c r="S9" s="335">
        <v>25.242270420000001</v>
      </c>
    </row>
    <row r="10" spans="1:22" x14ac:dyDescent="0.2">
      <c r="A10" s="833" t="s">
        <v>729</v>
      </c>
      <c r="B10" s="833"/>
      <c r="C10" s="335">
        <v>1131.4617586500001</v>
      </c>
      <c r="D10" s="335"/>
      <c r="E10" s="335"/>
      <c r="F10" s="335"/>
      <c r="G10" s="335"/>
      <c r="H10" s="335"/>
      <c r="I10" s="335">
        <v>1035.3617586500002</v>
      </c>
      <c r="J10" s="335">
        <v>96.1</v>
      </c>
      <c r="K10" s="335"/>
      <c r="L10" s="335"/>
      <c r="M10" s="335">
        <v>103.53617586999999</v>
      </c>
      <c r="N10" s="335">
        <v>14.414999999999999</v>
      </c>
      <c r="O10" s="335"/>
      <c r="P10" s="335"/>
      <c r="Q10" s="335">
        <v>8.2828940695999993</v>
      </c>
      <c r="R10" s="335">
        <v>1.1532</v>
      </c>
      <c r="S10" s="335"/>
    </row>
    <row r="11" spans="1:22" x14ac:dyDescent="0.2">
      <c r="A11" s="831" t="s">
        <v>724</v>
      </c>
      <c r="B11" s="831"/>
      <c r="C11" s="335"/>
      <c r="D11" s="335"/>
      <c r="E11" s="335"/>
      <c r="F11" s="335"/>
      <c r="G11" s="335"/>
      <c r="H11" s="335"/>
      <c r="I11" s="335"/>
      <c r="J11" s="335"/>
      <c r="K11" s="335"/>
      <c r="L11" s="335"/>
      <c r="M11" s="335"/>
      <c r="N11" s="335"/>
      <c r="O11" s="335"/>
      <c r="P11" s="335"/>
      <c r="Q11" s="335"/>
      <c r="R11" s="335"/>
      <c r="S11" s="335"/>
    </row>
    <row r="12" spans="1:22" x14ac:dyDescent="0.2">
      <c r="A12" s="831" t="s">
        <v>745</v>
      </c>
      <c r="B12" s="831"/>
      <c r="C12" s="335"/>
      <c r="D12" s="335"/>
      <c r="E12" s="335"/>
      <c r="F12" s="335"/>
      <c r="G12" s="335"/>
      <c r="H12" s="335"/>
      <c r="I12" s="335"/>
      <c r="J12" s="335"/>
      <c r="K12" s="335"/>
      <c r="L12" s="335"/>
      <c r="M12" s="335"/>
      <c r="N12" s="335"/>
      <c r="O12" s="335"/>
      <c r="P12" s="335"/>
      <c r="Q12" s="335"/>
      <c r="R12" s="335"/>
      <c r="S12" s="335"/>
    </row>
    <row r="13" spans="1:22" x14ac:dyDescent="0.2">
      <c r="A13" s="831" t="s">
        <v>727</v>
      </c>
      <c r="B13" s="831"/>
      <c r="C13" s="335"/>
      <c r="D13" s="335"/>
      <c r="E13" s="335"/>
      <c r="F13" s="335"/>
      <c r="G13" s="335"/>
      <c r="H13" s="335"/>
      <c r="I13" s="335"/>
      <c r="J13" s="335"/>
      <c r="K13" s="335"/>
      <c r="L13" s="335"/>
      <c r="M13" s="335"/>
      <c r="N13" s="335"/>
      <c r="O13" s="335"/>
      <c r="P13" s="335"/>
      <c r="Q13" s="335"/>
      <c r="R13" s="335"/>
      <c r="S13" s="335"/>
    </row>
    <row r="14" spans="1:22" x14ac:dyDescent="0.2">
      <c r="A14" s="831" t="s">
        <v>726</v>
      </c>
      <c r="B14" s="831"/>
      <c r="C14" s="335"/>
      <c r="D14" s="335"/>
      <c r="E14" s="335"/>
      <c r="F14" s="335"/>
      <c r="G14" s="335"/>
      <c r="H14" s="335"/>
      <c r="I14" s="335"/>
      <c r="J14" s="335"/>
      <c r="K14" s="335"/>
      <c r="L14" s="335"/>
      <c r="M14" s="335"/>
      <c r="N14" s="335"/>
      <c r="O14" s="335"/>
      <c r="P14" s="335"/>
      <c r="Q14" s="335"/>
      <c r="R14" s="335"/>
      <c r="S14" s="335"/>
    </row>
    <row r="15" spans="1:22" x14ac:dyDescent="0.2">
      <c r="A15" s="831" t="s">
        <v>725</v>
      </c>
      <c r="B15" s="831"/>
      <c r="C15" s="335"/>
      <c r="D15" s="335"/>
      <c r="E15" s="335"/>
      <c r="F15" s="335"/>
      <c r="G15" s="335"/>
      <c r="H15" s="335"/>
      <c r="I15" s="335"/>
      <c r="J15" s="335"/>
      <c r="K15" s="335"/>
      <c r="L15" s="335"/>
      <c r="M15" s="335"/>
      <c r="N15" s="335"/>
      <c r="O15" s="335"/>
      <c r="P15" s="335"/>
      <c r="Q15" s="335"/>
      <c r="R15" s="335"/>
      <c r="S15" s="335"/>
    </row>
    <row r="16" spans="1:22" x14ac:dyDescent="0.2">
      <c r="A16" s="831" t="s">
        <v>724</v>
      </c>
      <c r="B16" s="831"/>
      <c r="C16" s="335"/>
      <c r="D16" s="335"/>
      <c r="E16" s="335"/>
      <c r="F16" s="335"/>
      <c r="G16" s="335"/>
      <c r="H16" s="335"/>
      <c r="I16" s="335"/>
      <c r="J16" s="335"/>
      <c r="K16" s="335"/>
      <c r="L16" s="335"/>
      <c r="M16" s="335"/>
      <c r="N16" s="335"/>
      <c r="O16" s="335"/>
      <c r="P16" s="335"/>
      <c r="Q16" s="335"/>
      <c r="R16" s="335"/>
      <c r="S16" s="335"/>
    </row>
  </sheetData>
  <mergeCells count="17">
    <mergeCell ref="A15:B15"/>
    <mergeCell ref="A16:B16"/>
    <mergeCell ref="A4:B4"/>
    <mergeCell ref="A8:B8"/>
    <mergeCell ref="A10:B10"/>
    <mergeCell ref="A9:B9"/>
    <mergeCell ref="A11:B11"/>
    <mergeCell ref="A12:B12"/>
    <mergeCell ref="A13:B13"/>
    <mergeCell ref="A14:B14"/>
    <mergeCell ref="L2:O2"/>
    <mergeCell ref="P2:S2"/>
    <mergeCell ref="A5:B5"/>
    <mergeCell ref="A6:B6"/>
    <mergeCell ref="A7:B7"/>
    <mergeCell ref="C2:G2"/>
    <mergeCell ref="H2:K2"/>
  </mergeCells>
  <hyperlinks>
    <hyperlink ref="V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G16"/>
  <sheetViews>
    <sheetView showGridLines="0" zoomScale="85" zoomScaleNormal="85" workbookViewId="0">
      <selection activeCell="B11" sqref="B11"/>
    </sheetView>
  </sheetViews>
  <sheetFormatPr defaultColWidth="9.140625" defaultRowHeight="11.25" x14ac:dyDescent="0.2"/>
  <cols>
    <col min="1" max="1" width="27.140625" style="9" customWidth="1"/>
    <col min="2" max="4" width="26" style="9" customWidth="1"/>
    <col min="5" max="16384" width="9.140625" style="9"/>
  </cols>
  <sheetData>
    <row r="1" spans="1:7" x14ac:dyDescent="0.2">
      <c r="A1" s="1" t="s">
        <v>700</v>
      </c>
      <c r="B1" s="1"/>
      <c r="C1" s="1"/>
      <c r="D1" s="1"/>
      <c r="G1" s="1" t="s">
        <v>959</v>
      </c>
    </row>
    <row r="2" spans="1:7" x14ac:dyDescent="0.2">
      <c r="A2" s="119"/>
      <c r="B2" s="828" t="s">
        <v>750</v>
      </c>
      <c r="C2" s="829"/>
      <c r="D2" s="827"/>
    </row>
    <row r="3" spans="1:7" x14ac:dyDescent="0.2">
      <c r="A3" s="119"/>
      <c r="B3" s="830" t="s">
        <v>749</v>
      </c>
      <c r="C3" s="822"/>
      <c r="D3" s="814" t="s">
        <v>748</v>
      </c>
    </row>
    <row r="4" spans="1:7" x14ac:dyDescent="0.2">
      <c r="A4" s="119"/>
      <c r="B4" s="617"/>
      <c r="C4" s="618" t="s">
        <v>747</v>
      </c>
      <c r="D4" s="815"/>
    </row>
    <row r="5" spans="1:7" x14ac:dyDescent="0.2">
      <c r="A5" s="166" t="s">
        <v>714</v>
      </c>
      <c r="B5" s="384">
        <v>34280.021975000003</v>
      </c>
      <c r="C5" s="384">
        <v>282.75787715087603</v>
      </c>
      <c r="D5" s="385"/>
    </row>
    <row r="6" spans="1:7" x14ac:dyDescent="0.2">
      <c r="A6" s="168" t="s">
        <v>713</v>
      </c>
      <c r="B6" s="334">
        <v>10995.672446999999</v>
      </c>
      <c r="C6" s="334">
        <v>108.46253212389897</v>
      </c>
      <c r="D6" s="334"/>
    </row>
    <row r="7" spans="1:7" x14ac:dyDescent="0.2">
      <c r="A7" s="65" t="s">
        <v>712</v>
      </c>
      <c r="B7" s="335">
        <v>7515.4497300000003</v>
      </c>
      <c r="C7" s="335">
        <v>107.12135796109897</v>
      </c>
      <c r="D7" s="335"/>
    </row>
    <row r="8" spans="1:7" x14ac:dyDescent="0.2">
      <c r="A8" s="65" t="s">
        <v>711</v>
      </c>
      <c r="B8" s="335">
        <v>2705.661122</v>
      </c>
      <c r="C8" s="335">
        <v>0.30474813440000004</v>
      </c>
      <c r="D8" s="335"/>
    </row>
    <row r="9" spans="1:7" x14ac:dyDescent="0.2">
      <c r="A9" s="65" t="s">
        <v>710</v>
      </c>
      <c r="B9" s="335">
        <v>774.56159500000001</v>
      </c>
      <c r="C9" s="335">
        <v>1.0364260284</v>
      </c>
      <c r="D9" s="335"/>
    </row>
    <row r="10" spans="1:7" x14ac:dyDescent="0.2">
      <c r="A10" s="65" t="s">
        <v>704</v>
      </c>
      <c r="B10" s="335"/>
      <c r="C10" s="335"/>
      <c r="D10" s="335"/>
    </row>
    <row r="11" spans="1:7" x14ac:dyDescent="0.2">
      <c r="A11" s="168" t="s">
        <v>709</v>
      </c>
      <c r="B11" s="334">
        <v>23284.349528000002</v>
      </c>
      <c r="C11" s="334">
        <v>174.29534502697706</v>
      </c>
      <c r="D11" s="334"/>
    </row>
    <row r="12" spans="1:7" x14ac:dyDescent="0.2">
      <c r="A12" s="65" t="s">
        <v>708</v>
      </c>
      <c r="B12" s="335"/>
      <c r="C12" s="335"/>
      <c r="D12" s="335"/>
    </row>
    <row r="13" spans="1:7" x14ac:dyDescent="0.2">
      <c r="A13" s="65" t="s">
        <v>707</v>
      </c>
      <c r="B13" s="335">
        <v>316.47867200000002</v>
      </c>
      <c r="C13" s="335"/>
      <c r="D13" s="335"/>
    </row>
    <row r="14" spans="1:7" x14ac:dyDescent="0.2">
      <c r="A14" s="65" t="s">
        <v>706</v>
      </c>
      <c r="B14" s="335">
        <v>22967.870856000001</v>
      </c>
      <c r="C14" s="335">
        <v>174.29534502697706</v>
      </c>
      <c r="D14" s="335"/>
    </row>
    <row r="15" spans="1:7" x14ac:dyDescent="0.2">
      <c r="A15" s="65" t="s">
        <v>705</v>
      </c>
      <c r="B15" s="335"/>
      <c r="C15" s="335"/>
      <c r="D15" s="335"/>
    </row>
    <row r="16" spans="1:7" x14ac:dyDescent="0.2">
      <c r="A16" s="65" t="s">
        <v>704</v>
      </c>
      <c r="B16" s="335"/>
      <c r="C16" s="335"/>
      <c r="D16" s="335"/>
    </row>
  </sheetData>
  <mergeCells count="3">
    <mergeCell ref="B3:C3"/>
    <mergeCell ref="B2:D2"/>
    <mergeCell ref="D3:D4"/>
  </mergeCells>
  <hyperlinks>
    <hyperlink ref="G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G14"/>
  <sheetViews>
    <sheetView showGridLines="0" zoomScale="85" zoomScaleNormal="85" workbookViewId="0">
      <selection activeCell="C3" sqref="C3"/>
    </sheetView>
  </sheetViews>
  <sheetFormatPr defaultColWidth="11.42578125" defaultRowHeight="11.25" x14ac:dyDescent="0.2"/>
  <cols>
    <col min="1" max="1" width="6.7109375" style="9" customWidth="1"/>
    <col min="2" max="2" width="41.7109375" style="9" customWidth="1"/>
    <col min="3" max="3" width="22.7109375" style="9" customWidth="1"/>
    <col min="4" max="9" width="11" style="9" customWidth="1"/>
    <col min="10" max="16384" width="11.42578125" style="9"/>
  </cols>
  <sheetData>
    <row r="1" spans="1:7" s="21" customFormat="1" x14ac:dyDescent="0.25">
      <c r="A1" s="1" t="s">
        <v>755</v>
      </c>
      <c r="B1" s="1"/>
      <c r="C1" s="1"/>
      <c r="F1" s="1" t="s">
        <v>959</v>
      </c>
    </row>
    <row r="2" spans="1:7" x14ac:dyDescent="0.2">
      <c r="C2" s="172">
        <v>44377</v>
      </c>
    </row>
    <row r="3" spans="1:7" x14ac:dyDescent="0.2">
      <c r="A3" s="131"/>
      <c r="B3" s="15"/>
      <c r="C3" s="29" t="s">
        <v>765</v>
      </c>
    </row>
    <row r="4" spans="1:7" x14ac:dyDescent="0.2">
      <c r="A4" s="131"/>
      <c r="B4" s="173" t="s">
        <v>764</v>
      </c>
      <c r="C4" s="174"/>
      <c r="G4" s="175"/>
    </row>
    <row r="5" spans="1:7" x14ac:dyDescent="0.2">
      <c r="A5" s="147">
        <v>1</v>
      </c>
      <c r="B5" s="176" t="s">
        <v>763</v>
      </c>
      <c r="C5" s="33">
        <v>5</v>
      </c>
      <c r="G5" s="175"/>
    </row>
    <row r="6" spans="1:7" x14ac:dyDescent="0.2">
      <c r="A6" s="147">
        <v>2</v>
      </c>
      <c r="B6" s="176" t="s">
        <v>762</v>
      </c>
      <c r="C6" s="33"/>
      <c r="G6" s="175"/>
    </row>
    <row r="7" spans="1:7" x14ac:dyDescent="0.2">
      <c r="A7" s="147">
        <v>3</v>
      </c>
      <c r="B7" s="176" t="s">
        <v>761</v>
      </c>
      <c r="C7" s="33"/>
      <c r="G7" s="175"/>
    </row>
    <row r="8" spans="1:7" x14ac:dyDescent="0.2">
      <c r="A8" s="147">
        <v>4</v>
      </c>
      <c r="B8" s="176" t="s">
        <v>760</v>
      </c>
      <c r="C8" s="33"/>
    </row>
    <row r="9" spans="1:7" x14ac:dyDescent="0.2">
      <c r="A9" s="147"/>
      <c r="B9" s="32" t="s">
        <v>759</v>
      </c>
      <c r="C9" s="174"/>
    </row>
    <row r="10" spans="1:7" x14ac:dyDescent="0.2">
      <c r="A10" s="147">
        <v>5</v>
      </c>
      <c r="B10" s="177" t="s">
        <v>758</v>
      </c>
      <c r="C10" s="33"/>
    </row>
    <row r="11" spans="1:7" x14ac:dyDescent="0.2">
      <c r="A11" s="147">
        <v>6</v>
      </c>
      <c r="B11" s="177" t="s">
        <v>757</v>
      </c>
      <c r="C11" s="33"/>
    </row>
    <row r="12" spans="1:7" x14ac:dyDescent="0.2">
      <c r="A12" s="147">
        <v>7</v>
      </c>
      <c r="B12" s="177" t="s">
        <v>756</v>
      </c>
      <c r="C12" s="33"/>
    </row>
    <row r="13" spans="1:7" x14ac:dyDescent="0.2">
      <c r="A13" s="147">
        <v>8</v>
      </c>
      <c r="B13" s="15" t="s">
        <v>930</v>
      </c>
      <c r="C13" s="33"/>
    </row>
    <row r="14" spans="1:7" x14ac:dyDescent="0.2">
      <c r="A14" s="147">
        <v>9</v>
      </c>
      <c r="B14" s="32" t="s">
        <v>9</v>
      </c>
      <c r="C14" s="359">
        <v>5</v>
      </c>
    </row>
  </sheetData>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G18"/>
  <sheetViews>
    <sheetView showGridLines="0" zoomScale="85" zoomScaleNormal="85" workbookViewId="0">
      <selection activeCell="C3" sqref="C3:D3"/>
    </sheetView>
  </sheetViews>
  <sheetFormatPr defaultColWidth="11.42578125" defaultRowHeight="11.25" x14ac:dyDescent="0.2"/>
  <cols>
    <col min="1" max="1" width="5.5703125" style="149" customWidth="1"/>
    <col min="2" max="2" width="65" style="9" customWidth="1"/>
    <col min="3" max="3" width="12.42578125" style="9" customWidth="1"/>
    <col min="4" max="4" width="14.7109375" style="9" customWidth="1"/>
    <col min="5" max="16384" width="11.42578125" style="9"/>
  </cols>
  <sheetData>
    <row r="1" spans="1:7" x14ac:dyDescent="0.2">
      <c r="A1" s="1" t="s">
        <v>754</v>
      </c>
      <c r="B1" s="1"/>
      <c r="C1" s="1"/>
      <c r="D1" s="1"/>
      <c r="G1" s="1" t="s">
        <v>959</v>
      </c>
    </row>
    <row r="2" spans="1:7" x14ac:dyDescent="0.2">
      <c r="A2" s="835"/>
      <c r="B2" s="762"/>
      <c r="C2" s="837">
        <v>44377</v>
      </c>
      <c r="D2" s="838"/>
    </row>
    <row r="3" spans="1:7" ht="22.5" x14ac:dyDescent="0.2">
      <c r="A3" s="836"/>
      <c r="B3" s="763"/>
      <c r="C3" s="178" t="s">
        <v>765</v>
      </c>
      <c r="D3" s="178" t="s">
        <v>773</v>
      </c>
    </row>
    <row r="4" spans="1:7" x14ac:dyDescent="0.2">
      <c r="A4" s="178">
        <v>1</v>
      </c>
      <c r="B4" s="179" t="s">
        <v>931</v>
      </c>
      <c r="C4" s="362">
        <v>942.0543225929689</v>
      </c>
      <c r="D4" s="362">
        <v>75.364345807437516</v>
      </c>
    </row>
    <row r="5" spans="1:7" x14ac:dyDescent="0.2">
      <c r="A5" s="143" t="s">
        <v>35</v>
      </c>
      <c r="B5" s="180" t="s">
        <v>932</v>
      </c>
      <c r="C5" s="361"/>
      <c r="D5" s="360">
        <v>18.210111892</v>
      </c>
    </row>
    <row r="6" spans="1:7" x14ac:dyDescent="0.2">
      <c r="A6" s="143" t="s">
        <v>36</v>
      </c>
      <c r="B6" s="182" t="s">
        <v>772</v>
      </c>
      <c r="C6" s="361"/>
      <c r="D6" s="360">
        <v>75.364345807437516</v>
      </c>
    </row>
    <row r="7" spans="1:7" x14ac:dyDescent="0.2">
      <c r="A7" s="178">
        <v>2</v>
      </c>
      <c r="B7" s="179" t="s">
        <v>933</v>
      </c>
      <c r="C7" s="362">
        <v>3785.9422987625003</v>
      </c>
      <c r="D7" s="362">
        <v>302.87538390100002</v>
      </c>
    </row>
    <row r="8" spans="1:7" x14ac:dyDescent="0.2">
      <c r="A8" s="143" t="s">
        <v>35</v>
      </c>
      <c r="B8" s="180" t="s">
        <v>934</v>
      </c>
      <c r="C8" s="361"/>
      <c r="D8" s="360">
        <v>76.804146004999993</v>
      </c>
    </row>
    <row r="9" spans="1:7" x14ac:dyDescent="0.2">
      <c r="A9" s="143" t="s">
        <v>36</v>
      </c>
      <c r="B9" s="182" t="s">
        <v>935</v>
      </c>
      <c r="C9" s="361"/>
      <c r="D9" s="360">
        <v>302.87538390100002</v>
      </c>
    </row>
    <row r="10" spans="1:7" x14ac:dyDescent="0.2">
      <c r="A10" s="178">
        <v>3</v>
      </c>
      <c r="B10" s="179" t="s">
        <v>936</v>
      </c>
      <c r="C10" s="362">
        <v>802.73440820768189</v>
      </c>
      <c r="D10" s="362">
        <v>64.218752656614555</v>
      </c>
    </row>
    <row r="11" spans="1:7" x14ac:dyDescent="0.2">
      <c r="A11" s="143" t="s">
        <v>35</v>
      </c>
      <c r="B11" s="182" t="s">
        <v>771</v>
      </c>
      <c r="C11" s="361"/>
      <c r="D11" s="360">
        <v>59.333383824612973</v>
      </c>
    </row>
    <row r="12" spans="1:7" x14ac:dyDescent="0.2">
      <c r="A12" s="143" t="s">
        <v>36</v>
      </c>
      <c r="B12" s="180" t="s">
        <v>770</v>
      </c>
      <c r="C12" s="361"/>
      <c r="D12" s="360">
        <v>64.218752656614555</v>
      </c>
    </row>
    <row r="13" spans="1:7" x14ac:dyDescent="0.2">
      <c r="A13" s="178">
        <v>4</v>
      </c>
      <c r="B13" s="180" t="s">
        <v>937</v>
      </c>
      <c r="C13" s="360"/>
      <c r="D13" s="360"/>
    </row>
    <row r="14" spans="1:7" x14ac:dyDescent="0.2">
      <c r="A14" s="143" t="s">
        <v>35</v>
      </c>
      <c r="B14" s="182" t="s">
        <v>769</v>
      </c>
      <c r="C14" s="361"/>
      <c r="D14" s="360"/>
    </row>
    <row r="15" spans="1:7" x14ac:dyDescent="0.2">
      <c r="A15" s="143" t="s">
        <v>36</v>
      </c>
      <c r="B15" s="182" t="s">
        <v>768</v>
      </c>
      <c r="C15" s="361"/>
      <c r="D15" s="360"/>
    </row>
    <row r="16" spans="1:7" x14ac:dyDescent="0.2">
      <c r="A16" s="143" t="s">
        <v>95</v>
      </c>
      <c r="B16" s="19" t="s">
        <v>767</v>
      </c>
      <c r="C16" s="361"/>
      <c r="D16" s="360"/>
    </row>
    <row r="17" spans="1:4" x14ac:dyDescent="0.2">
      <c r="A17" s="178">
        <v>5</v>
      </c>
      <c r="B17" s="180" t="s">
        <v>766</v>
      </c>
      <c r="C17" s="360">
        <v>511</v>
      </c>
      <c r="D17" s="360">
        <v>41</v>
      </c>
    </row>
    <row r="18" spans="1:4" x14ac:dyDescent="0.2">
      <c r="A18" s="178">
        <v>6</v>
      </c>
      <c r="B18" s="179" t="s">
        <v>9</v>
      </c>
      <c r="C18" s="362">
        <v>6041.2310295631505</v>
      </c>
      <c r="D18" s="362">
        <v>483.29848236505211</v>
      </c>
    </row>
  </sheetData>
  <mergeCells count="3">
    <mergeCell ref="A2:B2"/>
    <mergeCell ref="A3:B3"/>
    <mergeCell ref="C2:D2"/>
  </mergeCells>
  <hyperlinks>
    <hyperlink ref="G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N15"/>
  <sheetViews>
    <sheetView showGridLines="0" zoomScale="85" zoomScaleNormal="85" workbookViewId="0">
      <selection activeCell="C3" sqref="C3:K3"/>
    </sheetView>
  </sheetViews>
  <sheetFormatPr defaultColWidth="11.42578125" defaultRowHeight="11.25" x14ac:dyDescent="0.2"/>
  <cols>
    <col min="1" max="1" width="3.5703125" style="9" customWidth="1"/>
    <col min="2" max="2" width="35.7109375" style="9" customWidth="1"/>
    <col min="3" max="5" width="10.5703125" style="9" customWidth="1"/>
    <col min="6" max="6" width="11.42578125" style="9" customWidth="1"/>
    <col min="7" max="8" width="10.5703125" style="9" customWidth="1"/>
    <col min="9" max="9" width="11.85546875" style="9" customWidth="1"/>
    <col min="10" max="10" width="10.5703125" style="207" customWidth="1"/>
    <col min="11" max="11" width="11.7109375" style="207" customWidth="1"/>
    <col min="12" max="16384" width="11.42578125" style="9"/>
  </cols>
  <sheetData>
    <row r="1" spans="1:14" x14ac:dyDescent="0.2">
      <c r="A1" s="1" t="s">
        <v>793</v>
      </c>
      <c r="B1" s="1"/>
      <c r="C1" s="1"/>
      <c r="D1" s="1"/>
      <c r="E1" s="1"/>
      <c r="F1" s="1"/>
      <c r="G1" s="1"/>
      <c r="H1" s="1"/>
      <c r="I1" s="1"/>
      <c r="J1" s="1"/>
      <c r="K1" s="1"/>
      <c r="N1" s="1" t="s">
        <v>959</v>
      </c>
    </row>
    <row r="2" spans="1:14" s="207" customFormat="1" ht="14.45" customHeight="1" thickBot="1" x14ac:dyDescent="0.25">
      <c r="A2" s="363"/>
      <c r="B2" s="364"/>
      <c r="C2" s="839"/>
      <c r="D2" s="839"/>
      <c r="E2" s="839"/>
      <c r="F2" s="839"/>
      <c r="G2" s="365"/>
      <c r="H2" s="839">
        <v>44377</v>
      </c>
      <c r="I2" s="839"/>
      <c r="J2" s="839">
        <v>44286</v>
      </c>
      <c r="K2" s="839"/>
    </row>
    <row r="3" spans="1:14" ht="34.5" thickBot="1" x14ac:dyDescent="0.25">
      <c r="A3" s="364"/>
      <c r="B3" s="364"/>
      <c r="C3" s="669" t="s">
        <v>792</v>
      </c>
      <c r="D3" s="669" t="s">
        <v>791</v>
      </c>
      <c r="E3" s="669" t="s">
        <v>790</v>
      </c>
      <c r="F3" s="669" t="s">
        <v>789</v>
      </c>
      <c r="G3" s="669" t="s">
        <v>686</v>
      </c>
      <c r="H3" s="670" t="s">
        <v>788</v>
      </c>
      <c r="I3" s="670" t="s">
        <v>37</v>
      </c>
      <c r="J3" s="670" t="s">
        <v>788</v>
      </c>
      <c r="K3" s="670" t="s">
        <v>37</v>
      </c>
    </row>
    <row r="4" spans="1:14" ht="12" thickBot="1" x14ac:dyDescent="0.25">
      <c r="A4" s="364">
        <v>1</v>
      </c>
      <c r="B4" s="372" t="s">
        <v>787</v>
      </c>
      <c r="C4" s="366">
        <v>2775.0078620335939</v>
      </c>
      <c r="D4" s="366">
        <v>3877.0553759351565</v>
      </c>
      <c r="E4" s="366">
        <v>1198.3299148333333</v>
      </c>
      <c r="F4" s="366"/>
      <c r="G4" s="367"/>
      <c r="H4" s="366">
        <v>7850</v>
      </c>
      <c r="I4" s="366">
        <v>628</v>
      </c>
      <c r="J4" s="368">
        <v>8925</v>
      </c>
      <c r="K4" s="368">
        <v>713.84</v>
      </c>
    </row>
    <row r="5" spans="1:14" ht="12" thickBot="1" x14ac:dyDescent="0.25">
      <c r="A5" s="339" t="s">
        <v>786</v>
      </c>
      <c r="B5" s="373" t="s">
        <v>775</v>
      </c>
      <c r="C5" s="367">
        <v>2438.1820214335939</v>
      </c>
      <c r="D5" s="367">
        <v>2942.8791560226564</v>
      </c>
      <c r="E5" s="367">
        <v>287.0316948333334</v>
      </c>
      <c r="F5" s="367"/>
      <c r="G5" s="367"/>
      <c r="H5" s="367">
        <v>5668.0928722895842</v>
      </c>
      <c r="I5" s="367">
        <v>453.415977559</v>
      </c>
      <c r="J5" s="369">
        <v>5852</v>
      </c>
      <c r="K5" s="369">
        <v>468</v>
      </c>
    </row>
    <row r="6" spans="1:14" ht="23.25" thickBot="1" x14ac:dyDescent="0.25">
      <c r="A6" s="339" t="s">
        <v>785</v>
      </c>
      <c r="B6" s="373" t="s">
        <v>784</v>
      </c>
      <c r="C6" s="367">
        <v>336.82584059999999</v>
      </c>
      <c r="D6" s="367">
        <v>934.17621991250007</v>
      </c>
      <c r="E6" s="367">
        <v>911.2982199999999</v>
      </c>
      <c r="F6" s="367"/>
      <c r="G6" s="367"/>
      <c r="H6" s="367">
        <v>2182.3002805124997</v>
      </c>
      <c r="I6" s="367">
        <v>174.58402244099997</v>
      </c>
      <c r="J6" s="370">
        <v>3073</v>
      </c>
      <c r="K6" s="370">
        <v>245.84</v>
      </c>
    </row>
    <row r="7" spans="1:14" ht="12" thickBot="1" x14ac:dyDescent="0.25">
      <c r="A7" s="339">
        <v>2</v>
      </c>
      <c r="B7" s="218" t="s">
        <v>783</v>
      </c>
      <c r="C7" s="367">
        <v>-109.19944194999999</v>
      </c>
      <c r="D7" s="367">
        <v>25.875605149999842</v>
      </c>
      <c r="E7" s="367">
        <v>-169.63092219233772</v>
      </c>
      <c r="F7" s="367"/>
      <c r="G7" s="367">
        <v>155</v>
      </c>
      <c r="H7" s="367">
        <v>-98</v>
      </c>
      <c r="I7" s="367">
        <v>-8</v>
      </c>
      <c r="J7" s="370">
        <v>-891</v>
      </c>
      <c r="K7" s="370">
        <v>-71</v>
      </c>
    </row>
    <row r="8" spans="1:14" ht="12" thickBot="1" x14ac:dyDescent="0.25">
      <c r="A8" s="339">
        <v>3</v>
      </c>
      <c r="B8" s="218" t="s">
        <v>782</v>
      </c>
      <c r="C8" s="367"/>
      <c r="D8" s="367"/>
      <c r="E8" s="367"/>
      <c r="F8" s="367"/>
      <c r="G8" s="367">
        <v>355</v>
      </c>
      <c r="H8" s="367">
        <v>355</v>
      </c>
      <c r="I8" s="367">
        <v>28</v>
      </c>
      <c r="J8" s="369"/>
      <c r="K8" s="369"/>
    </row>
    <row r="9" spans="1:14" ht="12" thickBot="1" x14ac:dyDescent="0.25">
      <c r="A9" s="339">
        <v>4</v>
      </c>
      <c r="B9" s="218" t="s">
        <v>781</v>
      </c>
      <c r="C9" s="367"/>
      <c r="D9" s="367"/>
      <c r="E9" s="367"/>
      <c r="F9" s="367"/>
      <c r="G9" s="367"/>
      <c r="H9" s="367"/>
      <c r="I9" s="367"/>
      <c r="J9" s="370"/>
      <c r="K9" s="370"/>
    </row>
    <row r="10" spans="1:14" ht="12" thickBot="1" x14ac:dyDescent="0.25">
      <c r="A10" s="339">
        <v>5</v>
      </c>
      <c r="B10" s="218" t="s">
        <v>780</v>
      </c>
      <c r="C10" s="367"/>
      <c r="D10" s="367"/>
      <c r="E10" s="367"/>
      <c r="F10" s="367"/>
      <c r="G10" s="367"/>
      <c r="H10" s="367"/>
      <c r="I10" s="367"/>
      <c r="J10" s="370"/>
      <c r="K10" s="370"/>
    </row>
    <row r="11" spans="1:14" ht="12" thickBot="1" x14ac:dyDescent="0.25">
      <c r="A11" s="339">
        <v>6</v>
      </c>
      <c r="B11" s="218" t="s">
        <v>779</v>
      </c>
      <c r="C11" s="367"/>
      <c r="D11" s="367"/>
      <c r="E11" s="367"/>
      <c r="F11" s="367"/>
      <c r="G11" s="367"/>
      <c r="H11" s="367"/>
      <c r="I11" s="367"/>
      <c r="J11" s="370"/>
      <c r="K11" s="370"/>
    </row>
    <row r="12" spans="1:14" ht="12" thickBot="1" x14ac:dyDescent="0.25">
      <c r="A12" s="339">
        <v>7</v>
      </c>
      <c r="B12" s="218" t="s">
        <v>766</v>
      </c>
      <c r="C12" s="367"/>
      <c r="D12" s="367"/>
      <c r="E12" s="367"/>
      <c r="F12" s="367"/>
      <c r="G12" s="367"/>
      <c r="H12" s="367"/>
      <c r="I12" s="367"/>
      <c r="J12" s="369"/>
      <c r="K12" s="369"/>
    </row>
    <row r="13" spans="1:14" ht="23.25" thickBot="1" x14ac:dyDescent="0.25">
      <c r="A13" s="339" t="s">
        <v>778</v>
      </c>
      <c r="B13" s="373" t="s">
        <v>777</v>
      </c>
      <c r="C13" s="367">
        <v>227.62639865</v>
      </c>
      <c r="D13" s="367">
        <v>960.05182506249992</v>
      </c>
      <c r="E13" s="367">
        <v>741.66729780766218</v>
      </c>
      <c r="F13" s="367"/>
      <c r="G13" s="367">
        <v>511</v>
      </c>
      <c r="H13" s="367">
        <v>2440</v>
      </c>
      <c r="I13" s="367">
        <v>195</v>
      </c>
      <c r="J13" s="369">
        <v>2182</v>
      </c>
      <c r="K13" s="369">
        <v>175</v>
      </c>
    </row>
    <row r="14" spans="1:14" ht="12" thickBot="1" x14ac:dyDescent="0.25">
      <c r="A14" s="339" t="s">
        <v>776</v>
      </c>
      <c r="B14" s="373" t="s">
        <v>775</v>
      </c>
      <c r="C14" s="355">
        <v>714.42792394296885</v>
      </c>
      <c r="D14" s="355">
        <v>2825.8904737000003</v>
      </c>
      <c r="E14" s="355">
        <v>61.067110400019715</v>
      </c>
      <c r="F14" s="355"/>
      <c r="G14" s="355">
        <v>0</v>
      </c>
      <c r="H14" s="355">
        <v>3601.3855080429889</v>
      </c>
      <c r="I14" s="355">
        <v>288.11084064343902</v>
      </c>
      <c r="J14" s="620">
        <v>5668</v>
      </c>
      <c r="K14" s="620">
        <v>453</v>
      </c>
    </row>
    <row r="15" spans="1:14" ht="25.5" customHeight="1" thickBot="1" x14ac:dyDescent="0.25">
      <c r="A15" s="364">
        <v>8</v>
      </c>
      <c r="B15" s="372" t="s">
        <v>774</v>
      </c>
      <c r="C15" s="356">
        <v>942.0543225929689</v>
      </c>
      <c r="D15" s="356">
        <v>3785.9422987625003</v>
      </c>
      <c r="E15" s="356">
        <v>802.73440820768189</v>
      </c>
      <c r="F15" s="356"/>
      <c r="G15" s="356">
        <v>511</v>
      </c>
      <c r="H15" s="356">
        <v>6041</v>
      </c>
      <c r="I15" s="356">
        <v>483</v>
      </c>
      <c r="J15" s="371">
        <v>7850</v>
      </c>
      <c r="K15" s="371">
        <v>628</v>
      </c>
    </row>
  </sheetData>
  <mergeCells count="4">
    <mergeCell ref="H2:I2"/>
    <mergeCell ref="J2:K2"/>
    <mergeCell ref="C2:D2"/>
    <mergeCell ref="E2:F2"/>
  </mergeCells>
  <hyperlinks>
    <hyperlink ref="N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F22"/>
  <sheetViews>
    <sheetView showGridLines="0" zoomScale="85" zoomScaleNormal="85" workbookViewId="0">
      <selection activeCell="C2" sqref="C2"/>
    </sheetView>
  </sheetViews>
  <sheetFormatPr defaultColWidth="11.42578125" defaultRowHeight="11.25" x14ac:dyDescent="0.2"/>
  <cols>
    <col min="1" max="1" width="6.85546875" style="54" customWidth="1"/>
    <col min="2" max="2" width="51.5703125" style="9" customWidth="1"/>
    <col min="3" max="3" width="21.7109375" style="9" customWidth="1"/>
    <col min="4" max="5" width="11.42578125" style="9"/>
    <col min="6" max="6" width="8.42578125" style="9" customWidth="1"/>
    <col min="7" max="16384" width="11.42578125" style="9"/>
  </cols>
  <sheetData>
    <row r="1" spans="1:6" x14ac:dyDescent="0.2">
      <c r="A1" s="1" t="s">
        <v>752</v>
      </c>
      <c r="B1" s="1"/>
      <c r="C1" s="1"/>
      <c r="F1" s="1" t="s">
        <v>959</v>
      </c>
    </row>
    <row r="2" spans="1:6" ht="12" thickBot="1" x14ac:dyDescent="0.25">
      <c r="A2" s="839"/>
      <c r="B2" s="839"/>
      <c r="C2" s="252">
        <v>44377</v>
      </c>
      <c r="D2" s="207"/>
    </row>
    <row r="3" spans="1:6" ht="12" thickBot="1" x14ac:dyDescent="0.25">
      <c r="A3" s="840" t="s">
        <v>800</v>
      </c>
      <c r="B3" s="840"/>
      <c r="C3" s="840"/>
      <c r="D3" s="207"/>
    </row>
    <row r="4" spans="1:6" ht="12" thickBot="1" x14ac:dyDescent="0.25">
      <c r="A4" s="375">
        <v>1</v>
      </c>
      <c r="B4" s="375" t="s">
        <v>796</v>
      </c>
      <c r="C4" s="374">
        <v>77.910551587</v>
      </c>
    </row>
    <row r="5" spans="1:6" ht="12" thickBot="1" x14ac:dyDescent="0.25">
      <c r="A5" s="375">
        <v>2</v>
      </c>
      <c r="B5" s="375" t="s">
        <v>795</v>
      </c>
      <c r="C5" s="374">
        <v>39.147384839820319</v>
      </c>
    </row>
    <row r="6" spans="1:6" ht="12" thickBot="1" x14ac:dyDescent="0.25">
      <c r="A6" s="375">
        <v>3</v>
      </c>
      <c r="B6" s="375" t="s">
        <v>1102</v>
      </c>
      <c r="C6" s="374">
        <v>15.45244316</v>
      </c>
    </row>
    <row r="7" spans="1:6" ht="12" thickBot="1" x14ac:dyDescent="0.25">
      <c r="A7" s="375">
        <v>4</v>
      </c>
      <c r="B7" s="375" t="s">
        <v>794</v>
      </c>
      <c r="C7" s="374">
        <v>15.45244316</v>
      </c>
    </row>
    <row r="8" spans="1:6" ht="12" thickBot="1" x14ac:dyDescent="0.25">
      <c r="A8" s="840" t="s">
        <v>799</v>
      </c>
      <c r="B8" s="840"/>
      <c r="C8" s="840"/>
    </row>
    <row r="9" spans="1:6" ht="12" thickBot="1" x14ac:dyDescent="0.25">
      <c r="A9" s="375">
        <v>5</v>
      </c>
      <c r="B9" s="375" t="s">
        <v>796</v>
      </c>
      <c r="C9" s="374">
        <v>104.49201612</v>
      </c>
    </row>
    <row r="10" spans="1:6" ht="12" thickBot="1" x14ac:dyDescent="0.25">
      <c r="A10" s="375">
        <v>6</v>
      </c>
      <c r="B10" s="375" t="s">
        <v>795</v>
      </c>
      <c r="C10" s="374">
        <v>81.931803977140646</v>
      </c>
    </row>
    <row r="11" spans="1:6" ht="12" thickBot="1" x14ac:dyDescent="0.25">
      <c r="A11" s="375">
        <v>7</v>
      </c>
      <c r="B11" s="375" t="s">
        <v>1102</v>
      </c>
      <c r="C11" s="374">
        <v>63.980565368999997</v>
      </c>
    </row>
    <row r="12" spans="1:6" ht="12" thickBot="1" x14ac:dyDescent="0.25">
      <c r="A12" s="375">
        <v>8</v>
      </c>
      <c r="B12" s="375" t="s">
        <v>794</v>
      </c>
      <c r="C12" s="374">
        <v>77.116675606000001</v>
      </c>
    </row>
    <row r="13" spans="1:6" ht="12" thickBot="1" x14ac:dyDescent="0.25">
      <c r="A13" s="840" t="s">
        <v>798</v>
      </c>
      <c r="B13" s="840"/>
      <c r="C13" s="840"/>
    </row>
    <row r="14" spans="1:6" ht="12" thickBot="1" x14ac:dyDescent="0.25">
      <c r="A14" s="375">
        <v>9</v>
      </c>
      <c r="B14" s="375" t="s">
        <v>796</v>
      </c>
      <c r="C14" s="374">
        <v>88</v>
      </c>
    </row>
    <row r="15" spans="1:6" ht="12" thickBot="1" x14ac:dyDescent="0.25">
      <c r="A15" s="375">
        <v>10</v>
      </c>
      <c r="B15" s="375" t="s">
        <v>795</v>
      </c>
      <c r="C15" s="374">
        <v>56</v>
      </c>
    </row>
    <row r="16" spans="1:6" ht="12" thickBot="1" x14ac:dyDescent="0.25">
      <c r="A16" s="375">
        <v>11</v>
      </c>
      <c r="B16" s="375" t="s">
        <v>1102</v>
      </c>
      <c r="C16" s="374">
        <v>32</v>
      </c>
    </row>
    <row r="17" spans="1:3" ht="12" thickBot="1" x14ac:dyDescent="0.25">
      <c r="A17" s="375">
        <v>12</v>
      </c>
      <c r="B17" s="375" t="s">
        <v>794</v>
      </c>
      <c r="C17" s="374">
        <v>44</v>
      </c>
    </row>
    <row r="18" spans="1:3" ht="12" thickBot="1" x14ac:dyDescent="0.25">
      <c r="A18" s="840" t="s">
        <v>797</v>
      </c>
      <c r="B18" s="840"/>
      <c r="C18" s="840"/>
    </row>
    <row r="19" spans="1:3" ht="12" thickBot="1" x14ac:dyDescent="0.25">
      <c r="A19" s="375">
        <v>13</v>
      </c>
      <c r="B19" s="375" t="s">
        <v>796</v>
      </c>
      <c r="C19" s="374" t="s">
        <v>1101</v>
      </c>
    </row>
    <row r="20" spans="1:3" ht="12" thickBot="1" x14ac:dyDescent="0.25">
      <c r="A20" s="375">
        <v>14</v>
      </c>
      <c r="B20" s="375" t="s">
        <v>795</v>
      </c>
      <c r="C20" s="374" t="s">
        <v>1101</v>
      </c>
    </row>
    <row r="21" spans="1:3" ht="12" thickBot="1" x14ac:dyDescent="0.25">
      <c r="A21" s="375">
        <v>15</v>
      </c>
      <c r="B21" s="375" t="s">
        <v>1102</v>
      </c>
      <c r="C21" s="374" t="s">
        <v>1101</v>
      </c>
    </row>
    <row r="22" spans="1:3" ht="12" thickBot="1" x14ac:dyDescent="0.25">
      <c r="A22" s="375">
        <v>16</v>
      </c>
      <c r="B22" s="375" t="s">
        <v>794</v>
      </c>
      <c r="C22" s="374" t="s">
        <v>1101</v>
      </c>
    </row>
  </sheetData>
  <mergeCells count="5">
    <mergeCell ref="A18:C18"/>
    <mergeCell ref="A2:B2"/>
    <mergeCell ref="A3:C3"/>
    <mergeCell ref="A8:C8"/>
    <mergeCell ref="A13:C13"/>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85" zoomScaleNormal="85" workbookViewId="0">
      <selection activeCell="L40" sqref="L40"/>
    </sheetView>
  </sheetViews>
  <sheetFormatPr defaultColWidth="11.42578125" defaultRowHeight="15" x14ac:dyDescent="0.25"/>
  <cols>
    <col min="11" max="11" width="7.7109375" customWidth="1"/>
  </cols>
  <sheetData>
    <row r="1" spans="1:11" x14ac:dyDescent="0.25">
      <c r="A1" s="1" t="s">
        <v>751</v>
      </c>
      <c r="B1" s="1"/>
      <c r="C1" s="1"/>
      <c r="D1" s="1"/>
      <c r="E1" s="1"/>
      <c r="F1" s="1"/>
      <c r="G1" s="1"/>
      <c r="H1" s="1"/>
      <c r="I1" s="1"/>
      <c r="K1" s="1" t="s">
        <v>959</v>
      </c>
    </row>
    <row r="18" spans="1:8" x14ac:dyDescent="0.25">
      <c r="A18" s="377" t="s">
        <v>1103</v>
      </c>
      <c r="B18" s="376"/>
      <c r="C18" s="376"/>
      <c r="D18" s="376"/>
      <c r="E18" s="376"/>
      <c r="F18" s="376"/>
      <c r="G18" s="376"/>
      <c r="H18" s="376"/>
    </row>
    <row r="19" spans="1:8" x14ac:dyDescent="0.25">
      <c r="A19" s="841" t="s">
        <v>1104</v>
      </c>
      <c r="B19" s="842"/>
      <c r="C19" s="842"/>
      <c r="D19" s="842"/>
      <c r="E19" s="842"/>
      <c r="F19" s="842"/>
      <c r="G19" s="842"/>
      <c r="H19" s="843"/>
    </row>
    <row r="20" spans="1:8" x14ac:dyDescent="0.25">
      <c r="A20" s="844"/>
      <c r="B20" s="845"/>
      <c r="C20" s="845"/>
      <c r="D20" s="845"/>
      <c r="E20" s="845"/>
      <c r="F20" s="845"/>
      <c r="G20" s="845"/>
      <c r="H20" s="846"/>
    </row>
    <row r="21" spans="1:8" x14ac:dyDescent="0.25">
      <c r="A21" s="844"/>
      <c r="B21" s="845"/>
      <c r="C21" s="845"/>
      <c r="D21" s="845"/>
      <c r="E21" s="845"/>
      <c r="F21" s="845"/>
      <c r="G21" s="845"/>
      <c r="H21" s="846"/>
    </row>
    <row r="22" spans="1:8" x14ac:dyDescent="0.25">
      <c r="A22" s="847"/>
      <c r="B22" s="848"/>
      <c r="C22" s="848"/>
      <c r="D22" s="848"/>
      <c r="E22" s="848"/>
      <c r="F22" s="848"/>
      <c r="G22" s="848"/>
      <c r="H22" s="849"/>
    </row>
  </sheetData>
  <mergeCells count="1">
    <mergeCell ref="A19:H22"/>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I11"/>
  <sheetViews>
    <sheetView zoomScale="85" zoomScaleNormal="85" workbookViewId="0">
      <selection activeCell="C19" sqref="C19"/>
    </sheetView>
  </sheetViews>
  <sheetFormatPr defaultColWidth="9.140625" defaultRowHeight="11.25" x14ac:dyDescent="0.2"/>
  <cols>
    <col min="1" max="1" width="5" style="234" customWidth="1"/>
    <col min="2" max="2" width="23.42578125" style="234" customWidth="1"/>
    <col min="3" max="6" width="15.42578125" style="234" customWidth="1"/>
    <col min="7" max="16384" width="9.140625" style="234"/>
  </cols>
  <sheetData>
    <row r="1" spans="1:9" x14ac:dyDescent="0.2">
      <c r="A1" s="1" t="s">
        <v>1016</v>
      </c>
      <c r="B1" s="1"/>
      <c r="C1" s="1"/>
      <c r="D1" s="1"/>
      <c r="E1" s="1"/>
      <c r="F1" s="1"/>
      <c r="I1" s="1" t="s">
        <v>959</v>
      </c>
    </row>
    <row r="2" spans="1:9" x14ac:dyDescent="0.2">
      <c r="A2" s="853" t="s">
        <v>1038</v>
      </c>
      <c r="B2" s="854"/>
      <c r="C2" s="857" t="s">
        <v>1039</v>
      </c>
      <c r="D2" s="858"/>
      <c r="E2" s="857" t="s">
        <v>1178</v>
      </c>
      <c r="F2" s="858"/>
    </row>
    <row r="3" spans="1:9" x14ac:dyDescent="0.2">
      <c r="A3" s="855"/>
      <c r="B3" s="856"/>
      <c r="C3" s="671" t="s">
        <v>1040</v>
      </c>
      <c r="D3" s="671" t="s">
        <v>1041</v>
      </c>
      <c r="E3" s="671" t="s">
        <v>1040</v>
      </c>
      <c r="F3" s="671" t="s">
        <v>1041</v>
      </c>
    </row>
    <row r="4" spans="1:9" x14ac:dyDescent="0.2">
      <c r="A4" s="280">
        <v>1</v>
      </c>
      <c r="B4" s="281" t="s">
        <v>1042</v>
      </c>
      <c r="C4" s="540">
        <v>-6686</v>
      </c>
      <c r="D4" s="280"/>
      <c r="E4" s="440">
        <v>227</v>
      </c>
      <c r="F4" s="280"/>
    </row>
    <row r="5" spans="1:9" x14ac:dyDescent="0.2">
      <c r="A5" s="280">
        <v>2</v>
      </c>
      <c r="B5" s="282" t="s">
        <v>1043</v>
      </c>
      <c r="C5" s="540">
        <v>959</v>
      </c>
      <c r="D5" s="280"/>
      <c r="E5" s="440">
        <v>-212</v>
      </c>
      <c r="F5" s="280"/>
    </row>
    <row r="6" spans="1:9" x14ac:dyDescent="0.2">
      <c r="A6" s="280">
        <v>3</v>
      </c>
      <c r="B6" s="281" t="s">
        <v>1044</v>
      </c>
      <c r="C6" s="540">
        <v>-1827</v>
      </c>
      <c r="D6" s="280"/>
      <c r="E6" s="181"/>
      <c r="F6" s="181"/>
    </row>
    <row r="7" spans="1:9" x14ac:dyDescent="0.2">
      <c r="A7" s="280">
        <v>4</v>
      </c>
      <c r="B7" s="281" t="s">
        <v>1045</v>
      </c>
      <c r="C7" s="540">
        <v>-155</v>
      </c>
      <c r="D7" s="280"/>
      <c r="E7" s="181"/>
      <c r="F7" s="181"/>
    </row>
    <row r="8" spans="1:9" x14ac:dyDescent="0.2">
      <c r="A8" s="280">
        <v>5</v>
      </c>
      <c r="B8" s="281" t="s">
        <v>1046</v>
      </c>
      <c r="C8" s="540">
        <v>-1396</v>
      </c>
      <c r="D8" s="280"/>
      <c r="E8" s="181"/>
      <c r="F8" s="181"/>
    </row>
    <row r="9" spans="1:9" x14ac:dyDescent="0.2">
      <c r="A9" s="283">
        <v>6</v>
      </c>
      <c r="B9" s="281" t="s">
        <v>1047</v>
      </c>
      <c r="C9" s="540">
        <v>371</v>
      </c>
      <c r="D9" s="280"/>
      <c r="E9" s="181"/>
      <c r="F9" s="181"/>
    </row>
    <row r="11" spans="1:9" ht="57.75" customHeight="1" x14ac:dyDescent="0.2">
      <c r="B11" s="850" t="s">
        <v>1179</v>
      </c>
      <c r="C11" s="851"/>
      <c r="D11" s="851"/>
      <c r="E11" s="851"/>
      <c r="F11" s="852"/>
    </row>
  </sheetData>
  <mergeCells count="4">
    <mergeCell ref="B11:F11"/>
    <mergeCell ref="A2:B3"/>
    <mergeCell ref="C2:D2"/>
    <mergeCell ref="E2:F2"/>
  </mergeCells>
  <hyperlinks>
    <hyperlink ref="I1" location="Index!A1" display="Index" xr:uid="{59A32060-15A3-4358-970B-CD001B8FEE96}"/>
  </hyperlink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M43"/>
  <sheetViews>
    <sheetView showGridLines="0" zoomScale="85" zoomScaleNormal="85" workbookViewId="0">
      <selection activeCell="M1" sqref="M1"/>
    </sheetView>
  </sheetViews>
  <sheetFormatPr defaultColWidth="9.140625" defaultRowHeight="11.25" x14ac:dyDescent="0.2"/>
  <cols>
    <col min="1" max="1" width="5.7109375" style="9" customWidth="1"/>
    <col min="2" max="2" width="26.5703125" style="9" customWidth="1"/>
    <col min="3" max="10" width="14.42578125" style="9" customWidth="1"/>
    <col min="11" max="16384" width="9.140625" style="9"/>
  </cols>
  <sheetData>
    <row r="1" spans="1:13" x14ac:dyDescent="0.2">
      <c r="A1" s="1" t="s">
        <v>353</v>
      </c>
      <c r="B1" s="1"/>
      <c r="C1" s="1"/>
      <c r="D1" s="1"/>
      <c r="E1" s="1"/>
      <c r="F1" s="1"/>
      <c r="G1" s="1"/>
      <c r="H1" s="1"/>
      <c r="I1" s="1"/>
      <c r="J1" s="1"/>
      <c r="M1" s="1" t="s">
        <v>959</v>
      </c>
    </row>
    <row r="2" spans="1:13" x14ac:dyDescent="0.2">
      <c r="C2" s="861" t="s">
        <v>393</v>
      </c>
      <c r="D2" s="861"/>
      <c r="E2" s="861"/>
      <c r="F2" s="861"/>
      <c r="G2" s="862" t="s">
        <v>392</v>
      </c>
      <c r="H2" s="863"/>
      <c r="I2" s="863"/>
      <c r="J2" s="864"/>
    </row>
    <row r="3" spans="1:13" x14ac:dyDescent="0.2">
      <c r="A3" s="20" t="s">
        <v>391</v>
      </c>
      <c r="B3" s="672" t="s">
        <v>1105</v>
      </c>
      <c r="C3" s="680">
        <v>44377</v>
      </c>
      <c r="D3" s="680">
        <v>44286</v>
      </c>
      <c r="E3" s="680">
        <v>44196</v>
      </c>
      <c r="F3" s="680">
        <v>44104</v>
      </c>
      <c r="G3" s="680">
        <v>44377</v>
      </c>
      <c r="H3" s="680">
        <v>44286</v>
      </c>
      <c r="I3" s="680">
        <v>44196</v>
      </c>
      <c r="J3" s="680">
        <v>44104</v>
      </c>
    </row>
    <row r="4" spans="1:13" ht="22.5" x14ac:dyDescent="0.2">
      <c r="A4" s="20" t="s">
        <v>390</v>
      </c>
      <c r="B4" s="58" t="s">
        <v>389</v>
      </c>
      <c r="C4" s="318">
        <v>12</v>
      </c>
      <c r="D4" s="287">
        <v>12</v>
      </c>
      <c r="E4" s="287">
        <v>12</v>
      </c>
      <c r="F4" s="287">
        <v>12</v>
      </c>
      <c r="G4" s="287">
        <v>12</v>
      </c>
      <c r="H4" s="287">
        <v>12</v>
      </c>
      <c r="I4" s="287">
        <v>12</v>
      </c>
      <c r="J4" s="287">
        <v>12</v>
      </c>
    </row>
    <row r="5" spans="1:13" ht="15" customHeight="1" x14ac:dyDescent="0.2">
      <c r="A5" s="868" t="s">
        <v>388</v>
      </c>
      <c r="B5" s="869"/>
      <c r="C5" s="869"/>
      <c r="D5" s="869"/>
      <c r="E5" s="869"/>
      <c r="F5" s="869"/>
      <c r="G5" s="869"/>
      <c r="H5" s="869"/>
      <c r="I5" s="869"/>
      <c r="J5" s="870"/>
    </row>
    <row r="6" spans="1:13" ht="22.5" x14ac:dyDescent="0.2">
      <c r="A6" s="61">
        <v>1</v>
      </c>
      <c r="B6" s="58" t="s">
        <v>387</v>
      </c>
      <c r="C6" s="872"/>
      <c r="D6" s="872"/>
      <c r="E6" s="872"/>
      <c r="F6" s="872"/>
      <c r="G6" s="336">
        <v>157013.35786749999</v>
      </c>
      <c r="H6" s="336">
        <v>153949.96816875003</v>
      </c>
      <c r="I6" s="336">
        <v>149061.34286558334</v>
      </c>
      <c r="J6" s="336">
        <v>141051.89697825001</v>
      </c>
    </row>
    <row r="7" spans="1:13" ht="15" customHeight="1" x14ac:dyDescent="0.2">
      <c r="A7" s="868" t="s">
        <v>386</v>
      </c>
      <c r="B7" s="869"/>
      <c r="C7" s="869"/>
      <c r="D7" s="869"/>
      <c r="E7" s="869"/>
      <c r="F7" s="869"/>
      <c r="G7" s="869"/>
      <c r="H7" s="869"/>
      <c r="I7" s="869"/>
      <c r="J7" s="870"/>
    </row>
    <row r="8" spans="1:13" ht="33.75" x14ac:dyDescent="0.2">
      <c r="A8" s="61">
        <v>2</v>
      </c>
      <c r="B8" s="58" t="s">
        <v>385</v>
      </c>
      <c r="C8" s="336">
        <v>465780.57506824989</v>
      </c>
      <c r="D8" s="336">
        <v>457917.41326958337</v>
      </c>
      <c r="E8" s="336">
        <v>445201.63769233337</v>
      </c>
      <c r="F8" s="336">
        <v>434537.76204116666</v>
      </c>
      <c r="G8" s="336">
        <v>32698.400287666667</v>
      </c>
      <c r="H8" s="336">
        <v>32201.234575833329</v>
      </c>
      <c r="I8" s="336">
        <v>31473.122127416675</v>
      </c>
      <c r="J8" s="336">
        <v>30955.645540000001</v>
      </c>
    </row>
    <row r="9" spans="1:13" x14ac:dyDescent="0.2">
      <c r="A9" s="61">
        <v>3</v>
      </c>
      <c r="B9" s="183" t="s">
        <v>384</v>
      </c>
      <c r="C9" s="336">
        <v>345001.45637058333</v>
      </c>
      <c r="D9" s="336">
        <v>337985.17310533335</v>
      </c>
      <c r="E9" s="336">
        <v>329267.50803874998</v>
      </c>
      <c r="F9" s="336">
        <v>321733.65939858329</v>
      </c>
      <c r="G9" s="336">
        <v>17250.072818583336</v>
      </c>
      <c r="H9" s="336">
        <v>16899.258655333335</v>
      </c>
      <c r="I9" s="336">
        <v>16463.375402000001</v>
      </c>
      <c r="J9" s="336">
        <v>16086.682970083333</v>
      </c>
    </row>
    <row r="10" spans="1:13" x14ac:dyDescent="0.2">
      <c r="A10" s="61">
        <v>4</v>
      </c>
      <c r="B10" s="183" t="s">
        <v>383</v>
      </c>
      <c r="C10" s="336">
        <v>105126.25287233334</v>
      </c>
      <c r="D10" s="336">
        <v>104355.83513199999</v>
      </c>
      <c r="E10" s="336">
        <v>102491.44071416667</v>
      </c>
      <c r="F10" s="336">
        <v>101448.90035083333</v>
      </c>
      <c r="G10" s="336">
        <v>13319.325349500003</v>
      </c>
      <c r="H10" s="336">
        <v>13245.171062083333</v>
      </c>
      <c r="I10" s="336">
        <v>13056.496378083333</v>
      </c>
      <c r="J10" s="336">
        <v>12958.166518666665</v>
      </c>
    </row>
    <row r="11" spans="1:13" x14ac:dyDescent="0.2">
      <c r="A11" s="61">
        <v>5</v>
      </c>
      <c r="B11" s="58" t="s">
        <v>382</v>
      </c>
      <c r="C11" s="336">
        <v>347242.16929516668</v>
      </c>
      <c r="D11" s="336">
        <v>349930.96264733333</v>
      </c>
      <c r="E11" s="336">
        <v>353560.77242533333</v>
      </c>
      <c r="F11" s="336">
        <v>352804.11574091663</v>
      </c>
      <c r="G11" s="336">
        <v>115880.34956258333</v>
      </c>
      <c r="H11" s="336">
        <v>116632.80292291667</v>
      </c>
      <c r="I11" s="336">
        <v>118733.4062275</v>
      </c>
      <c r="J11" s="336">
        <v>119176.61503466667</v>
      </c>
    </row>
    <row r="12" spans="1:13" ht="33.75" x14ac:dyDescent="0.2">
      <c r="A12" s="61">
        <v>6</v>
      </c>
      <c r="B12" s="183" t="s">
        <v>381</v>
      </c>
      <c r="C12" s="336">
        <v>258551.16100058335</v>
      </c>
      <c r="D12" s="336">
        <v>260319.40467975001</v>
      </c>
      <c r="E12" s="336">
        <v>260013.83642499999</v>
      </c>
      <c r="F12" s="336">
        <v>256191.06442933335</v>
      </c>
      <c r="G12" s="336">
        <v>64443.978273833323</v>
      </c>
      <c r="H12" s="336">
        <v>64878.993788416672</v>
      </c>
      <c r="I12" s="336">
        <v>64802.129017916675</v>
      </c>
      <c r="J12" s="336">
        <v>63855.020165083341</v>
      </c>
    </row>
    <row r="13" spans="1:13" ht="22.5" x14ac:dyDescent="0.2">
      <c r="A13" s="61">
        <v>7</v>
      </c>
      <c r="B13" s="183" t="s">
        <v>380</v>
      </c>
      <c r="C13" s="336">
        <v>84340.194032833329</v>
      </c>
      <c r="D13" s="336">
        <v>84354.327030083325</v>
      </c>
      <c r="E13" s="336">
        <v>87431.79958208336</v>
      </c>
      <c r="F13" s="336">
        <v>90514.271633249999</v>
      </c>
      <c r="G13" s="336">
        <v>47085.557027000003</v>
      </c>
      <c r="H13" s="336">
        <v>46496.578197000003</v>
      </c>
      <c r="I13" s="336">
        <v>47816.140791333339</v>
      </c>
      <c r="J13" s="336">
        <v>49222.815191250003</v>
      </c>
    </row>
    <row r="14" spans="1:13" x14ac:dyDescent="0.2">
      <c r="A14" s="61">
        <v>8</v>
      </c>
      <c r="B14" s="183" t="s">
        <v>379</v>
      </c>
      <c r="C14" s="336">
        <v>4350.8142617499989</v>
      </c>
      <c r="D14" s="336">
        <v>5257.2309374999995</v>
      </c>
      <c r="E14" s="336">
        <v>6115.1364182499992</v>
      </c>
      <c r="F14" s="336">
        <v>6098.7796783333324</v>
      </c>
      <c r="G14" s="336">
        <v>4350.8142617499989</v>
      </c>
      <c r="H14" s="336">
        <v>5257.2309374999995</v>
      </c>
      <c r="I14" s="336">
        <v>6115.1364182499992</v>
      </c>
      <c r="J14" s="336">
        <v>6098.7796783333324</v>
      </c>
    </row>
    <row r="15" spans="1:13" x14ac:dyDescent="0.2">
      <c r="A15" s="61">
        <v>9</v>
      </c>
      <c r="B15" s="183" t="s">
        <v>378</v>
      </c>
      <c r="C15" s="871"/>
      <c r="D15" s="871"/>
      <c r="E15" s="871"/>
      <c r="F15" s="871"/>
      <c r="G15" s="318">
        <v>11948.77255116667</v>
      </c>
      <c r="H15" s="318">
        <v>11939.69664625</v>
      </c>
      <c r="I15" s="318">
        <v>11531.547017250001</v>
      </c>
      <c r="J15" s="318">
        <v>12042.625497999999</v>
      </c>
    </row>
    <row r="16" spans="1:13" x14ac:dyDescent="0.2">
      <c r="A16" s="61">
        <v>10</v>
      </c>
      <c r="B16" s="58" t="s">
        <v>377</v>
      </c>
      <c r="C16" s="336">
        <v>115674.54630650002</v>
      </c>
      <c r="D16" s="336">
        <v>113146.76936291666</v>
      </c>
      <c r="E16" s="336">
        <v>111660.64322500001</v>
      </c>
      <c r="F16" s="336">
        <v>111037.1715373333</v>
      </c>
      <c r="G16" s="318">
        <v>24713.915266</v>
      </c>
      <c r="H16" s="318">
        <v>24683.895398166667</v>
      </c>
      <c r="I16" s="318">
        <v>24566.469311499997</v>
      </c>
      <c r="J16" s="318">
        <v>24289.633714583335</v>
      </c>
    </row>
    <row r="17" spans="1:10" ht="33.75" x14ac:dyDescent="0.2">
      <c r="A17" s="61">
        <v>11</v>
      </c>
      <c r="B17" s="183" t="s">
        <v>376</v>
      </c>
      <c r="C17" s="336">
        <v>9547.6557324166661</v>
      </c>
      <c r="D17" s="336">
        <v>9770.2334634166673</v>
      </c>
      <c r="E17" s="336">
        <v>9704.6784206666671</v>
      </c>
      <c r="F17" s="336">
        <v>9271.9544432500006</v>
      </c>
      <c r="G17" s="318">
        <v>9547.6557324166661</v>
      </c>
      <c r="H17" s="318">
        <v>9770.2334634166673</v>
      </c>
      <c r="I17" s="318">
        <v>9704.6784206666671</v>
      </c>
      <c r="J17" s="318">
        <v>9271.9544432500006</v>
      </c>
    </row>
    <row r="18" spans="1:10" ht="22.5" x14ac:dyDescent="0.2">
      <c r="A18" s="61">
        <v>12</v>
      </c>
      <c r="B18" s="183" t="s">
        <v>375</v>
      </c>
      <c r="C18" s="336">
        <v>911.88760658333319</v>
      </c>
      <c r="D18" s="336">
        <v>909.64024458333324</v>
      </c>
      <c r="E18" s="336">
        <v>799.72809191666659</v>
      </c>
      <c r="F18" s="336">
        <v>764.7112592499999</v>
      </c>
      <c r="G18" s="318">
        <v>911.88760658333319</v>
      </c>
      <c r="H18" s="318">
        <v>909.64024458333324</v>
      </c>
      <c r="I18" s="318">
        <v>799.72809191666659</v>
      </c>
      <c r="J18" s="318">
        <v>764.7112592499999</v>
      </c>
    </row>
    <row r="19" spans="1:10" x14ac:dyDescent="0.2">
      <c r="A19" s="61">
        <v>13</v>
      </c>
      <c r="B19" s="183" t="s">
        <v>374</v>
      </c>
      <c r="C19" s="336">
        <v>105215.00296750001</v>
      </c>
      <c r="D19" s="336">
        <v>102466.89565491666</v>
      </c>
      <c r="E19" s="336">
        <v>101156.23671241668</v>
      </c>
      <c r="F19" s="336">
        <v>101000.50583483336</v>
      </c>
      <c r="G19" s="318">
        <v>14254.371926999998</v>
      </c>
      <c r="H19" s="318">
        <v>14004.021690166666</v>
      </c>
      <c r="I19" s="318">
        <v>14062.062798916668</v>
      </c>
      <c r="J19" s="318">
        <v>14252.968012083331</v>
      </c>
    </row>
    <row r="20" spans="1:10" ht="22.5" x14ac:dyDescent="0.2">
      <c r="A20" s="61">
        <v>14</v>
      </c>
      <c r="B20" s="58" t="s">
        <v>373</v>
      </c>
      <c r="C20" s="336">
        <v>4656.3018884166668</v>
      </c>
      <c r="D20" s="336">
        <v>4407.8206855833332</v>
      </c>
      <c r="E20" s="336">
        <v>4998.7482160833342</v>
      </c>
      <c r="F20" s="336">
        <v>5548.9797910833331</v>
      </c>
      <c r="G20" s="318">
        <v>3907.8263725000002</v>
      </c>
      <c r="H20" s="318">
        <v>3661.7218925000002</v>
      </c>
      <c r="I20" s="318">
        <v>4255.0026321666664</v>
      </c>
      <c r="J20" s="318">
        <v>4780.508979166666</v>
      </c>
    </row>
    <row r="21" spans="1:10" ht="22.5" x14ac:dyDescent="0.2">
      <c r="A21" s="61">
        <v>15</v>
      </c>
      <c r="B21" s="58" t="s">
        <v>372</v>
      </c>
      <c r="C21" s="336">
        <v>127117.48183891666</v>
      </c>
      <c r="D21" s="336">
        <v>126487.44905474999</v>
      </c>
      <c r="E21" s="336">
        <v>128186.18251791666</v>
      </c>
      <c r="F21" s="336">
        <v>130108.64100991667</v>
      </c>
      <c r="G21" s="318">
        <v>5645.4799217499994</v>
      </c>
      <c r="H21" s="318">
        <v>5319.281930666667</v>
      </c>
      <c r="I21" s="318">
        <v>5263.0878585833334</v>
      </c>
      <c r="J21" s="318">
        <v>5131.5852592499996</v>
      </c>
    </row>
    <row r="22" spans="1:10" x14ac:dyDescent="0.2">
      <c r="A22" s="61">
        <v>16</v>
      </c>
      <c r="B22" s="58" t="s">
        <v>371</v>
      </c>
      <c r="C22" s="872"/>
      <c r="D22" s="872"/>
      <c r="E22" s="872"/>
      <c r="F22" s="872"/>
      <c r="G22" s="318">
        <v>194794.74396166668</v>
      </c>
      <c r="H22" s="318">
        <v>194438.63336633335</v>
      </c>
      <c r="I22" s="318">
        <v>195822.6351744167</v>
      </c>
      <c r="J22" s="318">
        <v>196376.6140256667</v>
      </c>
    </row>
    <row r="23" spans="1:10" x14ac:dyDescent="0.2">
      <c r="A23" s="873" t="s">
        <v>370</v>
      </c>
      <c r="B23" s="873"/>
      <c r="C23" s="873"/>
      <c r="D23" s="873"/>
      <c r="E23" s="873"/>
      <c r="F23" s="873"/>
      <c r="G23" s="873"/>
      <c r="H23" s="873"/>
      <c r="I23" s="873"/>
      <c r="J23" s="873"/>
    </row>
    <row r="24" spans="1:10" ht="22.5" x14ac:dyDescent="0.2">
      <c r="A24" s="61">
        <v>17</v>
      </c>
      <c r="B24" s="58" t="s">
        <v>369</v>
      </c>
      <c r="C24" s="318">
        <v>67485.792143666666</v>
      </c>
      <c r="D24" s="318">
        <v>71394.737488250001</v>
      </c>
      <c r="E24" s="318">
        <v>72723.243236916678</v>
      </c>
      <c r="F24" s="318">
        <v>76044.546377666658</v>
      </c>
      <c r="G24" s="336">
        <v>12535.431650833334</v>
      </c>
      <c r="H24" s="336">
        <v>13811.074659166668</v>
      </c>
      <c r="I24" s="336">
        <v>14453.387575250001</v>
      </c>
      <c r="J24" s="336">
        <v>16081.385384666666</v>
      </c>
    </row>
    <row r="25" spans="1:10" ht="22.5" x14ac:dyDescent="0.2">
      <c r="A25" s="61">
        <v>18</v>
      </c>
      <c r="B25" s="58" t="s">
        <v>368</v>
      </c>
      <c r="C25" s="318">
        <v>34146.823630166669</v>
      </c>
      <c r="D25" s="318">
        <v>33545.682549666664</v>
      </c>
      <c r="E25" s="318">
        <v>34359.787763333334</v>
      </c>
      <c r="F25" s="318">
        <v>35152.025095833334</v>
      </c>
      <c r="G25" s="336">
        <v>26204.538001083332</v>
      </c>
      <c r="H25" s="336">
        <v>25492.303017333335</v>
      </c>
      <c r="I25" s="336">
        <v>26083.279883416664</v>
      </c>
      <c r="J25" s="336">
        <v>26666.634354499998</v>
      </c>
    </row>
    <row r="26" spans="1:10" x14ac:dyDescent="0.2">
      <c r="A26" s="61">
        <v>19</v>
      </c>
      <c r="B26" s="58" t="s">
        <v>367</v>
      </c>
      <c r="C26" s="318">
        <v>212676.99702058337</v>
      </c>
      <c r="D26" s="318">
        <v>216821.68780041669</v>
      </c>
      <c r="E26" s="318">
        <v>223436.52023291666</v>
      </c>
      <c r="F26" s="318">
        <v>226278.25068533336</v>
      </c>
      <c r="G26" s="336">
        <v>44529.61123041666</v>
      </c>
      <c r="H26" s="336">
        <v>45284.025286083343</v>
      </c>
      <c r="I26" s="336">
        <v>46592.808655333327</v>
      </c>
      <c r="J26" s="336">
        <v>47021.102076916657</v>
      </c>
    </row>
    <row r="27" spans="1:10" x14ac:dyDescent="0.2">
      <c r="A27" s="859" t="s">
        <v>366</v>
      </c>
      <c r="B27" s="875" t="s">
        <v>365</v>
      </c>
      <c r="C27" s="872"/>
      <c r="D27" s="872"/>
      <c r="E27" s="872"/>
      <c r="F27" s="872"/>
      <c r="G27" s="860"/>
      <c r="H27" s="860"/>
      <c r="I27" s="860"/>
      <c r="J27" s="860"/>
    </row>
    <row r="28" spans="1:10" x14ac:dyDescent="0.2">
      <c r="A28" s="859"/>
      <c r="B28" s="875"/>
      <c r="C28" s="872"/>
      <c r="D28" s="872"/>
      <c r="E28" s="872"/>
      <c r="F28" s="872"/>
      <c r="G28" s="860"/>
      <c r="H28" s="860"/>
      <c r="I28" s="860"/>
      <c r="J28" s="860"/>
    </row>
    <row r="29" spans="1:10" x14ac:dyDescent="0.2">
      <c r="A29" s="859" t="s">
        <v>364</v>
      </c>
      <c r="B29" s="875" t="s">
        <v>363</v>
      </c>
      <c r="C29" s="872"/>
      <c r="D29" s="872"/>
      <c r="E29" s="872"/>
      <c r="F29" s="872"/>
      <c r="G29" s="860"/>
      <c r="H29" s="860"/>
      <c r="I29" s="860"/>
      <c r="J29" s="860"/>
    </row>
    <row r="30" spans="1:10" x14ac:dyDescent="0.2">
      <c r="A30" s="859"/>
      <c r="B30" s="875"/>
      <c r="C30" s="872"/>
      <c r="D30" s="872"/>
      <c r="E30" s="872"/>
      <c r="F30" s="872"/>
      <c r="G30" s="860"/>
      <c r="H30" s="860"/>
      <c r="I30" s="860"/>
      <c r="J30" s="860"/>
    </row>
    <row r="31" spans="1:10" x14ac:dyDescent="0.2">
      <c r="A31" s="61">
        <v>20</v>
      </c>
      <c r="B31" s="58" t="s">
        <v>362</v>
      </c>
      <c r="C31" s="336">
        <v>314309.61279441667</v>
      </c>
      <c r="D31" s="336">
        <v>321762.10783833335</v>
      </c>
      <c r="E31" s="336">
        <v>330519.55123316665</v>
      </c>
      <c r="F31" s="336">
        <v>337474.82215883338</v>
      </c>
      <c r="G31" s="318">
        <v>83269.580882333321</v>
      </c>
      <c r="H31" s="318">
        <v>84587.402962583335</v>
      </c>
      <c r="I31" s="318">
        <v>87129.476114000005</v>
      </c>
      <c r="J31" s="318">
        <v>89769.121816083323</v>
      </c>
    </row>
    <row r="32" spans="1:10" x14ac:dyDescent="0.2">
      <c r="A32" s="859" t="s">
        <v>193</v>
      </c>
      <c r="B32" s="874" t="s">
        <v>361</v>
      </c>
      <c r="C32" s="860"/>
      <c r="D32" s="860"/>
      <c r="E32" s="860"/>
      <c r="F32" s="860"/>
      <c r="G32" s="860"/>
      <c r="H32" s="860"/>
      <c r="I32" s="860"/>
      <c r="J32" s="860"/>
    </row>
    <row r="33" spans="1:10" x14ac:dyDescent="0.2">
      <c r="A33" s="859"/>
      <c r="B33" s="874"/>
      <c r="C33" s="860"/>
      <c r="D33" s="860"/>
      <c r="E33" s="860"/>
      <c r="F33" s="860"/>
      <c r="G33" s="860"/>
      <c r="H33" s="860"/>
      <c r="I33" s="860"/>
      <c r="J33" s="860"/>
    </row>
    <row r="34" spans="1:10" x14ac:dyDescent="0.2">
      <c r="A34" s="859" t="s">
        <v>191</v>
      </c>
      <c r="B34" s="874" t="s">
        <v>360</v>
      </c>
      <c r="C34" s="860"/>
      <c r="D34" s="860"/>
      <c r="E34" s="860"/>
      <c r="F34" s="860"/>
      <c r="G34" s="860"/>
      <c r="H34" s="860"/>
      <c r="I34" s="860"/>
      <c r="J34" s="860"/>
    </row>
    <row r="35" spans="1:10" x14ac:dyDescent="0.2">
      <c r="A35" s="859"/>
      <c r="B35" s="874"/>
      <c r="C35" s="860"/>
      <c r="D35" s="860"/>
      <c r="E35" s="860"/>
      <c r="F35" s="860"/>
      <c r="G35" s="860"/>
      <c r="H35" s="860"/>
      <c r="I35" s="860"/>
      <c r="J35" s="860"/>
    </row>
    <row r="36" spans="1:10" x14ac:dyDescent="0.2">
      <c r="A36" s="859" t="s">
        <v>189</v>
      </c>
      <c r="B36" s="874" t="s">
        <v>359</v>
      </c>
      <c r="C36" s="876">
        <v>309374.34411150002</v>
      </c>
      <c r="D36" s="876">
        <v>315772.51716883335</v>
      </c>
      <c r="E36" s="876">
        <v>323565.71578591666</v>
      </c>
      <c r="F36" s="876">
        <v>329079.33411416668</v>
      </c>
      <c r="G36" s="877">
        <v>83269.58088241666</v>
      </c>
      <c r="H36" s="877">
        <v>84587.402962583335</v>
      </c>
      <c r="I36" s="877">
        <v>87129.476114083329</v>
      </c>
      <c r="J36" s="877">
        <v>89769.121815750012</v>
      </c>
    </row>
    <row r="37" spans="1:10" x14ac:dyDescent="0.2">
      <c r="A37" s="859"/>
      <c r="B37" s="874"/>
      <c r="C37" s="876">
        <v>0</v>
      </c>
      <c r="D37" s="876">
        <v>0</v>
      </c>
      <c r="E37" s="876">
        <v>0</v>
      </c>
      <c r="F37" s="876">
        <v>0</v>
      </c>
      <c r="G37" s="877">
        <v>157013.35786749999</v>
      </c>
      <c r="H37" s="877"/>
      <c r="I37" s="877">
        <v>149061.34286558334</v>
      </c>
      <c r="J37" s="877">
        <v>141051.89697825001</v>
      </c>
    </row>
    <row r="38" spans="1:10" x14ac:dyDescent="0.2">
      <c r="A38" s="865" t="s">
        <v>358</v>
      </c>
      <c r="B38" s="866"/>
      <c r="C38" s="866"/>
      <c r="D38" s="866"/>
      <c r="E38" s="866"/>
      <c r="F38" s="866"/>
      <c r="G38" s="866"/>
      <c r="H38" s="866"/>
      <c r="I38" s="866"/>
      <c r="J38" s="867"/>
    </row>
    <row r="39" spans="1:10" x14ac:dyDescent="0.2">
      <c r="A39" s="184" t="s">
        <v>357</v>
      </c>
      <c r="B39" s="33" t="s">
        <v>356</v>
      </c>
      <c r="C39" s="878"/>
      <c r="D39" s="878"/>
      <c r="E39" s="878"/>
      <c r="F39" s="878"/>
      <c r="G39" s="337">
        <v>157013.35786749999</v>
      </c>
      <c r="H39" s="337">
        <v>153949.96816875003</v>
      </c>
      <c r="I39" s="337">
        <v>149061.34286558334</v>
      </c>
      <c r="J39" s="337">
        <v>141051.89697825001</v>
      </c>
    </row>
    <row r="40" spans="1:10" x14ac:dyDescent="0.2">
      <c r="A40" s="184">
        <v>22</v>
      </c>
      <c r="B40" s="33" t="s">
        <v>355</v>
      </c>
      <c r="C40" s="878"/>
      <c r="D40" s="878"/>
      <c r="E40" s="878"/>
      <c r="F40" s="878"/>
      <c r="G40" s="337">
        <v>111525.16307933333</v>
      </c>
      <c r="H40" s="337">
        <v>109851.23040400002</v>
      </c>
      <c r="I40" s="337">
        <v>108693.15906058333</v>
      </c>
      <c r="J40" s="337">
        <v>106607.49221016665</v>
      </c>
    </row>
    <row r="41" spans="1:10" x14ac:dyDescent="0.2">
      <c r="A41" s="184">
        <v>23</v>
      </c>
      <c r="B41" s="33" t="s">
        <v>354</v>
      </c>
      <c r="C41" s="878"/>
      <c r="D41" s="878"/>
      <c r="E41" s="878"/>
      <c r="F41" s="878"/>
      <c r="G41" s="338">
        <v>1.4078738244552815</v>
      </c>
      <c r="H41" s="338">
        <v>1.4014405446581528</v>
      </c>
      <c r="I41" s="338">
        <v>1.37139580957896</v>
      </c>
      <c r="J41" s="338">
        <v>1.3230955353511127</v>
      </c>
    </row>
    <row r="43" spans="1:10" x14ac:dyDescent="0.2">
      <c r="A43" s="21"/>
    </row>
  </sheetData>
  <mergeCells count="56">
    <mergeCell ref="C34:C35"/>
    <mergeCell ref="C39:F39"/>
    <mergeCell ref="C40:F40"/>
    <mergeCell ref="C41:F41"/>
    <mergeCell ref="D34:D35"/>
    <mergeCell ref="E34:E35"/>
    <mergeCell ref="F34:F35"/>
    <mergeCell ref="A34:A35"/>
    <mergeCell ref="A36:A37"/>
    <mergeCell ref="I34:I35"/>
    <mergeCell ref="J34:J35"/>
    <mergeCell ref="B36:B37"/>
    <mergeCell ref="C36:C37"/>
    <mergeCell ref="D36:D37"/>
    <mergeCell ref="E36:E37"/>
    <mergeCell ref="F36:F37"/>
    <mergeCell ref="G36:G37"/>
    <mergeCell ref="H36:H37"/>
    <mergeCell ref="I36:I37"/>
    <mergeCell ref="J36:J37"/>
    <mergeCell ref="G34:G35"/>
    <mergeCell ref="H34:H35"/>
    <mergeCell ref="B34:B35"/>
    <mergeCell ref="B29:B30"/>
    <mergeCell ref="C29:F30"/>
    <mergeCell ref="G29:G30"/>
    <mergeCell ref="H29:H30"/>
    <mergeCell ref="B27:B28"/>
    <mergeCell ref="C27:F28"/>
    <mergeCell ref="G27:G28"/>
    <mergeCell ref="B32:B33"/>
    <mergeCell ref="C32:C33"/>
    <mergeCell ref="D32:D33"/>
    <mergeCell ref="E32:E33"/>
    <mergeCell ref="F32:F33"/>
    <mergeCell ref="J32:J33"/>
    <mergeCell ref="I27:I28"/>
    <mergeCell ref="J27:J28"/>
    <mergeCell ref="I29:I30"/>
    <mergeCell ref="G32:G33"/>
    <mergeCell ref="A32:A33"/>
    <mergeCell ref="H27:H28"/>
    <mergeCell ref="C2:F2"/>
    <mergeCell ref="G2:J2"/>
    <mergeCell ref="A38:J38"/>
    <mergeCell ref="A5:J5"/>
    <mergeCell ref="A7:J7"/>
    <mergeCell ref="C15:F15"/>
    <mergeCell ref="C6:F6"/>
    <mergeCell ref="J29:J30"/>
    <mergeCell ref="C22:F22"/>
    <mergeCell ref="A23:J23"/>
    <mergeCell ref="A27:A28"/>
    <mergeCell ref="A29:A30"/>
    <mergeCell ref="H32:H33"/>
    <mergeCell ref="I32:I33"/>
  </mergeCells>
  <hyperlinks>
    <hyperlink ref="M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zoomScale="85" zoomScaleNormal="85" workbookViewId="0">
      <selection activeCell="C6" sqref="C6"/>
    </sheetView>
  </sheetViews>
  <sheetFormatPr defaultColWidth="8.7109375" defaultRowHeight="11.25" x14ac:dyDescent="0.2"/>
  <cols>
    <col min="1" max="1" width="8.7109375" style="203"/>
    <col min="2" max="2" width="43.85546875" style="203" customWidth="1"/>
    <col min="3" max="3" width="82.140625" style="203" customWidth="1"/>
    <col min="4" max="16384" width="8.7109375" style="203"/>
  </cols>
  <sheetData>
    <row r="1" spans="1:6" x14ac:dyDescent="0.2">
      <c r="A1" s="1" t="s">
        <v>941</v>
      </c>
      <c r="B1" s="1"/>
      <c r="C1" s="1"/>
      <c r="F1" s="1" t="s">
        <v>959</v>
      </c>
    </row>
    <row r="2" spans="1:6" ht="22.5" x14ac:dyDescent="0.2">
      <c r="A2" s="204" t="s">
        <v>942</v>
      </c>
      <c r="B2" s="776" t="s">
        <v>943</v>
      </c>
      <c r="C2" s="775"/>
    </row>
    <row r="3" spans="1:6" ht="38.1" customHeight="1" x14ac:dyDescent="0.2">
      <c r="A3" s="205" t="s">
        <v>35</v>
      </c>
      <c r="B3" s="206" t="s">
        <v>944</v>
      </c>
      <c r="C3" s="206" t="s">
        <v>1094</v>
      </c>
    </row>
    <row r="4" spans="1:6" ht="26.45" customHeight="1" x14ac:dyDescent="0.2">
      <c r="A4" s="205" t="s">
        <v>36</v>
      </c>
      <c r="B4" s="206" t="s">
        <v>945</v>
      </c>
      <c r="C4" s="206" t="s">
        <v>1095</v>
      </c>
    </row>
    <row r="5" spans="1:6" ht="56.25" x14ac:dyDescent="0.2">
      <c r="A5" s="22" t="s">
        <v>95</v>
      </c>
      <c r="B5" s="206" t="s">
        <v>946</v>
      </c>
      <c r="C5" s="206" t="s">
        <v>1096</v>
      </c>
    </row>
    <row r="6" spans="1:6" ht="22.5" x14ac:dyDescent="0.2">
      <c r="A6" s="205" t="s">
        <v>947</v>
      </c>
      <c r="B6" s="206" t="s">
        <v>948</v>
      </c>
      <c r="C6" s="206" t="s">
        <v>1097</v>
      </c>
    </row>
    <row r="7" spans="1:6" ht="90" customHeight="1" x14ac:dyDescent="0.2">
      <c r="A7" s="22" t="s">
        <v>949</v>
      </c>
      <c r="B7" s="206" t="s">
        <v>950</v>
      </c>
      <c r="C7" s="206" t="s">
        <v>1098</v>
      </c>
    </row>
    <row r="8" spans="1:6" ht="47.45" customHeight="1" x14ac:dyDescent="0.2">
      <c r="A8" s="205" t="s">
        <v>951</v>
      </c>
      <c r="B8" s="206" t="s">
        <v>952</v>
      </c>
      <c r="C8" s="206" t="s">
        <v>1099</v>
      </c>
    </row>
    <row r="9" spans="1:6" ht="33.75" x14ac:dyDescent="0.2">
      <c r="A9" s="205" t="s">
        <v>953</v>
      </c>
      <c r="B9" s="206" t="s">
        <v>954</v>
      </c>
      <c r="C9" s="206" t="s">
        <v>1100</v>
      </c>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47"/>
  <sheetViews>
    <sheetView showGridLines="0" zoomScaleNormal="100" zoomScalePageLayoutView="80" workbookViewId="0">
      <selection activeCell="C2" sqref="C2"/>
    </sheetView>
  </sheetViews>
  <sheetFormatPr defaultColWidth="8.7109375" defaultRowHeight="11.25" x14ac:dyDescent="0.2"/>
  <cols>
    <col min="1" max="1" width="8.42578125" style="9" customWidth="1"/>
    <col min="2" max="2" width="108.42578125" style="9" bestFit="1" customWidth="1"/>
    <col min="3" max="3" width="11.42578125" style="9" customWidth="1"/>
    <col min="4" max="16384" width="8.7109375" style="9"/>
  </cols>
  <sheetData>
    <row r="1" spans="1:6" ht="12" thickBot="1" x14ac:dyDescent="0.25">
      <c r="A1" s="1" t="s">
        <v>34</v>
      </c>
      <c r="B1" s="1"/>
      <c r="C1" s="1"/>
      <c r="F1" s="1" t="s">
        <v>959</v>
      </c>
    </row>
    <row r="2" spans="1:6" ht="12" thickBot="1" x14ac:dyDescent="0.25">
      <c r="A2" s="11"/>
      <c r="B2" s="12"/>
      <c r="C2" s="393">
        <v>44377</v>
      </c>
    </row>
    <row r="3" spans="1:6" x14ac:dyDescent="0.2">
      <c r="A3" s="13"/>
      <c r="B3" s="699" t="s">
        <v>15</v>
      </c>
      <c r="C3" s="700"/>
    </row>
    <row r="4" spans="1:6" x14ac:dyDescent="0.2">
      <c r="A4" s="14">
        <v>1</v>
      </c>
      <c r="B4" s="15" t="s">
        <v>10</v>
      </c>
      <c r="C4" s="408">
        <v>48525.339145260004</v>
      </c>
    </row>
    <row r="5" spans="1:6" x14ac:dyDescent="0.2">
      <c r="A5" s="14">
        <v>2</v>
      </c>
      <c r="B5" s="15" t="s">
        <v>11</v>
      </c>
      <c r="C5" s="408">
        <v>54313.881270719998</v>
      </c>
    </row>
    <row r="6" spans="1:6" x14ac:dyDescent="0.2">
      <c r="A6" s="14">
        <v>3</v>
      </c>
      <c r="B6" s="15" t="s">
        <v>12</v>
      </c>
      <c r="C6" s="408">
        <v>62481.54127899</v>
      </c>
    </row>
    <row r="7" spans="1:6" x14ac:dyDescent="0.2">
      <c r="A7" s="16"/>
      <c r="B7" s="424" t="s">
        <v>16</v>
      </c>
      <c r="C7" s="538"/>
    </row>
    <row r="8" spans="1:6" x14ac:dyDescent="0.2">
      <c r="A8" s="14">
        <v>4</v>
      </c>
      <c r="B8" s="15" t="s">
        <v>86</v>
      </c>
      <c r="C8" s="408">
        <v>308581.09079892997</v>
      </c>
    </row>
    <row r="9" spans="1:6" x14ac:dyDescent="0.2">
      <c r="A9" s="16"/>
      <c r="B9" s="425" t="s">
        <v>1116</v>
      </c>
      <c r="C9" s="539"/>
    </row>
    <row r="10" spans="1:6" x14ac:dyDescent="0.2">
      <c r="A10" s="14">
        <v>5</v>
      </c>
      <c r="B10" s="15" t="s">
        <v>1117</v>
      </c>
      <c r="C10" s="418">
        <v>0.1573</v>
      </c>
    </row>
    <row r="11" spans="1:6" x14ac:dyDescent="0.2">
      <c r="A11" s="14">
        <v>6</v>
      </c>
      <c r="B11" s="15" t="s">
        <v>17</v>
      </c>
      <c r="C11" s="418">
        <v>0.17599999999999999</v>
      </c>
    </row>
    <row r="12" spans="1:6" x14ac:dyDescent="0.2">
      <c r="A12" s="14">
        <v>7</v>
      </c>
      <c r="B12" s="15" t="s">
        <v>18</v>
      </c>
      <c r="C12" s="418">
        <v>0.20250000000000001</v>
      </c>
    </row>
    <row r="13" spans="1:6" ht="11.25" customHeight="1" x14ac:dyDescent="0.2">
      <c r="A13" s="16"/>
      <c r="B13" s="426" t="s">
        <v>81</v>
      </c>
      <c r="C13" s="428"/>
    </row>
    <row r="14" spans="1:6" x14ac:dyDescent="0.2">
      <c r="A14" s="14" t="s">
        <v>49</v>
      </c>
      <c r="B14" s="405" t="s">
        <v>883</v>
      </c>
      <c r="C14" s="418">
        <v>1.7500000000000002E-2</v>
      </c>
    </row>
    <row r="15" spans="1:6" x14ac:dyDescent="0.2">
      <c r="A15" s="14" t="s">
        <v>50</v>
      </c>
      <c r="B15" s="405" t="s">
        <v>87</v>
      </c>
      <c r="C15" s="418">
        <v>9.8000000000000032E-3</v>
      </c>
    </row>
    <row r="16" spans="1:6" x14ac:dyDescent="0.2">
      <c r="A16" s="14" t="s">
        <v>51</v>
      </c>
      <c r="B16" s="405" t="s">
        <v>88</v>
      </c>
      <c r="C16" s="418">
        <v>1.3100000000000001E-2</v>
      </c>
    </row>
    <row r="17" spans="1:3" x14ac:dyDescent="0.2">
      <c r="A17" s="14" t="s">
        <v>52</v>
      </c>
      <c r="B17" s="405" t="s">
        <v>19</v>
      </c>
      <c r="C17" s="418">
        <v>9.7500000000000003E-2</v>
      </c>
    </row>
    <row r="18" spans="1:3" ht="11.25" customHeight="1" x14ac:dyDescent="0.2">
      <c r="A18" s="16"/>
      <c r="B18" s="426" t="s">
        <v>82</v>
      </c>
      <c r="C18" s="428"/>
    </row>
    <row r="19" spans="1:3" x14ac:dyDescent="0.2">
      <c r="A19" s="14">
        <v>8</v>
      </c>
      <c r="B19" s="15" t="s">
        <v>20</v>
      </c>
      <c r="C19" s="418">
        <v>2.4999999999989468E-2</v>
      </c>
    </row>
    <row r="20" spans="1:3" x14ac:dyDescent="0.2">
      <c r="A20" s="14" t="s">
        <v>47</v>
      </c>
      <c r="B20" s="15" t="s">
        <v>21</v>
      </c>
      <c r="C20" s="418">
        <v>0</v>
      </c>
    </row>
    <row r="21" spans="1:3" x14ac:dyDescent="0.2">
      <c r="A21" s="14">
        <v>9</v>
      </c>
      <c r="B21" s="15" t="s">
        <v>22</v>
      </c>
      <c r="C21" s="418">
        <v>2.8150836221070623E-4</v>
      </c>
    </row>
    <row r="22" spans="1:3" x14ac:dyDescent="0.2">
      <c r="A22" s="14" t="s">
        <v>53</v>
      </c>
      <c r="B22" s="15" t="s">
        <v>23</v>
      </c>
      <c r="C22" s="418">
        <v>0</v>
      </c>
    </row>
    <row r="23" spans="1:3" x14ac:dyDescent="0.2">
      <c r="A23" s="14">
        <v>10</v>
      </c>
      <c r="B23" s="15" t="s">
        <v>24</v>
      </c>
      <c r="C23" s="418">
        <v>1.0000000000002267E-2</v>
      </c>
    </row>
    <row r="24" spans="1:3" x14ac:dyDescent="0.2">
      <c r="A24" s="14" t="s">
        <v>54</v>
      </c>
      <c r="B24" s="405" t="s">
        <v>76</v>
      </c>
      <c r="C24" s="418">
        <v>2.4999999999989468E-2</v>
      </c>
    </row>
    <row r="25" spans="1:3" x14ac:dyDescent="0.2">
      <c r="A25" s="14">
        <v>11</v>
      </c>
      <c r="B25" s="15" t="s">
        <v>25</v>
      </c>
      <c r="C25" s="418">
        <v>5.0281508362222053E-2</v>
      </c>
    </row>
    <row r="26" spans="1:3" x14ac:dyDescent="0.2">
      <c r="A26" s="14" t="s">
        <v>55</v>
      </c>
      <c r="B26" s="15" t="s">
        <v>57</v>
      </c>
      <c r="C26" s="418">
        <v>0.14779999999999999</v>
      </c>
    </row>
    <row r="27" spans="1:3" x14ac:dyDescent="0.2">
      <c r="A27" s="14">
        <v>12</v>
      </c>
      <c r="B27" s="15" t="s">
        <v>1119</v>
      </c>
      <c r="C27" s="408">
        <v>16085.659400690001</v>
      </c>
    </row>
    <row r="28" spans="1:3" x14ac:dyDescent="0.2">
      <c r="A28" s="16"/>
      <c r="B28" s="424" t="s">
        <v>13</v>
      </c>
      <c r="C28" s="538"/>
    </row>
    <row r="29" spans="1:3" x14ac:dyDescent="0.2">
      <c r="A29" s="14">
        <v>13</v>
      </c>
      <c r="B29" s="17" t="s">
        <v>77</v>
      </c>
      <c r="C29" s="408">
        <v>954785.68228508998</v>
      </c>
    </row>
    <row r="30" spans="1:3" x14ac:dyDescent="0.2">
      <c r="A30" s="401">
        <v>14</v>
      </c>
      <c r="B30" s="19" t="s">
        <v>73</v>
      </c>
      <c r="C30" s="418">
        <v>5.6899999999999999E-2</v>
      </c>
    </row>
    <row r="31" spans="1:3" ht="11.25" customHeight="1" x14ac:dyDescent="0.2">
      <c r="A31" s="16"/>
      <c r="B31" s="426" t="s">
        <v>1118</v>
      </c>
      <c r="C31" s="428"/>
    </row>
    <row r="32" spans="1:3" s="18" customFormat="1" x14ac:dyDescent="0.2">
      <c r="A32" s="401" t="s">
        <v>79</v>
      </c>
      <c r="B32" s="405" t="s">
        <v>90</v>
      </c>
      <c r="C32" s="419"/>
    </row>
    <row r="33" spans="1:3" s="18" customFormat="1" x14ac:dyDescent="0.2">
      <c r="A33" s="401" t="s">
        <v>80</v>
      </c>
      <c r="B33" s="405" t="s">
        <v>87</v>
      </c>
      <c r="C33" s="419"/>
    </row>
    <row r="34" spans="1:3" s="18" customFormat="1" x14ac:dyDescent="0.2">
      <c r="A34" s="401" t="s">
        <v>89</v>
      </c>
      <c r="B34" s="405" t="s">
        <v>58</v>
      </c>
      <c r="C34" s="420">
        <v>3.1699999999999999E-2</v>
      </c>
    </row>
    <row r="35" spans="1:3" s="18" customFormat="1" ht="11.25" customHeight="1" x14ac:dyDescent="0.2">
      <c r="A35" s="16"/>
      <c r="B35" s="426" t="s">
        <v>78</v>
      </c>
      <c r="C35" s="428"/>
    </row>
    <row r="36" spans="1:3" s="18" customFormat="1" x14ac:dyDescent="0.2">
      <c r="A36" s="401" t="s">
        <v>91</v>
      </c>
      <c r="B36" s="421" t="s">
        <v>74</v>
      </c>
      <c r="C36" s="419"/>
    </row>
    <row r="37" spans="1:3" s="18" customFormat="1" x14ac:dyDescent="0.2">
      <c r="A37" s="401" t="s">
        <v>92</v>
      </c>
      <c r="B37" s="421" t="s">
        <v>75</v>
      </c>
      <c r="C37" s="420">
        <v>3.1699999999999999E-2</v>
      </c>
    </row>
    <row r="38" spans="1:3" x14ac:dyDescent="0.2">
      <c r="A38" s="16"/>
      <c r="B38" s="424" t="s">
        <v>26</v>
      </c>
      <c r="C38" s="538"/>
    </row>
    <row r="39" spans="1:3" x14ac:dyDescent="0.2">
      <c r="A39" s="14">
        <v>15</v>
      </c>
      <c r="B39" s="17" t="s">
        <v>66</v>
      </c>
      <c r="C39" s="422">
        <v>156904</v>
      </c>
    </row>
    <row r="40" spans="1:3" x14ac:dyDescent="0.2">
      <c r="A40" s="401" t="s">
        <v>59</v>
      </c>
      <c r="B40" s="19" t="s">
        <v>61</v>
      </c>
      <c r="C40" s="422">
        <v>194804</v>
      </c>
    </row>
    <row r="41" spans="1:3" x14ac:dyDescent="0.2">
      <c r="A41" s="401" t="s">
        <v>60</v>
      </c>
      <c r="B41" s="19" t="s">
        <v>62</v>
      </c>
      <c r="C41" s="422">
        <v>83270</v>
      </c>
    </row>
    <row r="42" spans="1:3" x14ac:dyDescent="0.2">
      <c r="A42" s="14">
        <v>16</v>
      </c>
      <c r="B42" s="17" t="s">
        <v>56</v>
      </c>
      <c r="C42" s="422">
        <v>111533</v>
      </c>
    </row>
    <row r="43" spans="1:3" x14ac:dyDescent="0.2">
      <c r="A43" s="14">
        <v>17</v>
      </c>
      <c r="B43" s="17" t="s">
        <v>27</v>
      </c>
      <c r="C43" s="423">
        <v>1.41</v>
      </c>
    </row>
    <row r="44" spans="1:3" x14ac:dyDescent="0.2">
      <c r="A44" s="16"/>
      <c r="B44" s="424" t="s">
        <v>28</v>
      </c>
      <c r="C44" s="538"/>
    </row>
    <row r="45" spans="1:3" x14ac:dyDescent="0.2">
      <c r="A45" s="14">
        <v>18</v>
      </c>
      <c r="B45" s="17" t="s">
        <v>39</v>
      </c>
      <c r="C45" s="422">
        <v>715364.96943673422</v>
      </c>
    </row>
    <row r="46" spans="1:3" x14ac:dyDescent="0.2">
      <c r="A46" s="14">
        <v>19</v>
      </c>
      <c r="B46" s="20" t="s">
        <v>40</v>
      </c>
      <c r="C46" s="422">
        <v>518361.7356567657</v>
      </c>
    </row>
    <row r="47" spans="1:3" x14ac:dyDescent="0.2">
      <c r="A47" s="14">
        <v>20</v>
      </c>
      <c r="B47" s="17" t="s">
        <v>38</v>
      </c>
      <c r="C47" s="423">
        <v>1.38</v>
      </c>
    </row>
  </sheetData>
  <mergeCells count="1">
    <mergeCell ref="B3:C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dimension ref="A1:M42"/>
  <sheetViews>
    <sheetView showGridLines="0" zoomScale="85" zoomScaleNormal="85" workbookViewId="0">
      <selection activeCell="D12" sqref="D12"/>
    </sheetView>
  </sheetViews>
  <sheetFormatPr defaultColWidth="9.140625" defaultRowHeight="11.25" x14ac:dyDescent="0.2"/>
  <cols>
    <col min="1" max="1" width="9.140625" style="9"/>
    <col min="2" max="2" width="39.28515625" style="9" customWidth="1"/>
    <col min="3" max="3" width="15" style="9" bestFit="1" customWidth="1"/>
    <col min="4" max="4" width="16" style="9" customWidth="1"/>
    <col min="5" max="5" width="15" style="9" bestFit="1" customWidth="1"/>
    <col min="6" max="6" width="16" style="9" bestFit="1" customWidth="1"/>
    <col min="7" max="7" width="16.28515625" style="9" bestFit="1" customWidth="1"/>
    <col min="8" max="9" width="13.5703125" style="9" customWidth="1"/>
    <col min="10" max="16384" width="9.140625" style="9"/>
  </cols>
  <sheetData>
    <row r="1" spans="1:13" ht="12" thickBot="1" x14ac:dyDescent="0.25">
      <c r="A1" s="1" t="s">
        <v>352</v>
      </c>
      <c r="B1" s="1"/>
      <c r="C1" s="1"/>
      <c r="D1" s="1"/>
      <c r="E1" s="1"/>
      <c r="F1" s="1"/>
      <c r="G1" s="1"/>
      <c r="J1" s="1" t="s">
        <v>959</v>
      </c>
    </row>
    <row r="2" spans="1:13" ht="12" thickBot="1" x14ac:dyDescent="0.25">
      <c r="A2" s="884"/>
      <c r="B2" s="885"/>
      <c r="C2" s="888" t="s">
        <v>431</v>
      </c>
      <c r="D2" s="889"/>
      <c r="E2" s="889"/>
      <c r="F2" s="890"/>
      <c r="G2" s="879" t="s">
        <v>430</v>
      </c>
    </row>
    <row r="3" spans="1:13" ht="12" thickBot="1" x14ac:dyDescent="0.25">
      <c r="A3" s="886"/>
      <c r="B3" s="887"/>
      <c r="C3" s="673" t="s">
        <v>429</v>
      </c>
      <c r="D3" s="673" t="s">
        <v>428</v>
      </c>
      <c r="E3" s="673" t="s">
        <v>427</v>
      </c>
      <c r="F3" s="674" t="s">
        <v>426</v>
      </c>
      <c r="G3" s="880"/>
    </row>
    <row r="4" spans="1:13" ht="12" thickBot="1" x14ac:dyDescent="0.25">
      <c r="A4" s="185" t="s">
        <v>425</v>
      </c>
      <c r="B4" s="186"/>
      <c r="C4" s="186"/>
      <c r="D4" s="187"/>
      <c r="E4" s="186"/>
      <c r="F4" s="186"/>
      <c r="G4" s="188"/>
      <c r="I4" s="207"/>
      <c r="J4" s="207"/>
      <c r="K4" s="207"/>
    </row>
    <row r="5" spans="1:13" ht="12" thickBot="1" x14ac:dyDescent="0.25">
      <c r="A5" s="189">
        <v>1</v>
      </c>
      <c r="B5" s="190" t="s">
        <v>424</v>
      </c>
      <c r="C5" s="541">
        <v>58185.82473867543</v>
      </c>
      <c r="D5" s="565">
        <v>4.6000000000000004E-7</v>
      </c>
      <c r="E5" s="566"/>
      <c r="F5" s="567">
        <v>8167.6600081508595</v>
      </c>
      <c r="G5" s="568">
        <v>66353.484746826289</v>
      </c>
      <c r="I5" s="207"/>
      <c r="J5" s="207"/>
      <c r="K5" s="207"/>
      <c r="L5" s="676"/>
      <c r="M5" s="676"/>
    </row>
    <row r="6" spans="1:13" ht="12" thickBot="1" x14ac:dyDescent="0.25">
      <c r="A6" s="192">
        <v>2</v>
      </c>
      <c r="B6" s="193" t="s">
        <v>423</v>
      </c>
      <c r="C6" s="569">
        <v>58185.82473867543</v>
      </c>
      <c r="D6" s="569">
        <v>4.6000000000000004E-7</v>
      </c>
      <c r="E6" s="570"/>
      <c r="F6" s="398">
        <v>8167.6600081508595</v>
      </c>
      <c r="G6" s="571">
        <v>66353.484746826289</v>
      </c>
      <c r="I6" s="207"/>
      <c r="J6" s="207"/>
      <c r="K6" s="207"/>
      <c r="L6" s="676"/>
      <c r="M6" s="676"/>
    </row>
    <row r="7" spans="1:13" ht="12" thickBot="1" x14ac:dyDescent="0.25">
      <c r="A7" s="192">
        <v>3</v>
      </c>
      <c r="B7" s="193" t="s">
        <v>422</v>
      </c>
      <c r="C7" s="572"/>
      <c r="D7" s="569"/>
      <c r="E7" s="570"/>
      <c r="F7" s="398"/>
      <c r="G7" s="571"/>
      <c r="I7" s="207"/>
      <c r="J7" s="207"/>
      <c r="K7" s="207"/>
      <c r="L7" s="676"/>
      <c r="M7" s="676"/>
    </row>
    <row r="8" spans="1:13" ht="12" thickBot="1" x14ac:dyDescent="0.25">
      <c r="A8" s="194">
        <v>4</v>
      </c>
      <c r="B8" s="190" t="s">
        <v>421</v>
      </c>
      <c r="C8" s="572"/>
      <c r="D8" s="565">
        <v>473438.13953736291</v>
      </c>
      <c r="E8" s="566">
        <v>2188.979304506493</v>
      </c>
      <c r="F8" s="573">
        <v>3925.2229403255387</v>
      </c>
      <c r="G8" s="574">
        <v>449810.34150983073</v>
      </c>
      <c r="I8" s="207"/>
      <c r="J8" s="207"/>
      <c r="K8" s="207"/>
      <c r="L8" s="676"/>
      <c r="M8" s="676"/>
    </row>
    <row r="9" spans="1:13" ht="12" thickBot="1" x14ac:dyDescent="0.25">
      <c r="A9" s="192">
        <v>5</v>
      </c>
      <c r="B9" s="193" t="s">
        <v>384</v>
      </c>
      <c r="C9" s="572"/>
      <c r="D9" s="575">
        <v>355507.14484188287</v>
      </c>
      <c r="E9" s="576">
        <v>907.087394572741</v>
      </c>
      <c r="F9" s="398">
        <v>899.30943480490998</v>
      </c>
      <c r="G9" s="571">
        <v>339492.83005943772</v>
      </c>
      <c r="I9" s="207"/>
      <c r="J9" s="207"/>
      <c r="K9" s="207"/>
      <c r="L9" s="676"/>
      <c r="M9" s="676"/>
    </row>
    <row r="10" spans="1:13" ht="12" thickBot="1" x14ac:dyDescent="0.25">
      <c r="A10" s="192">
        <v>6</v>
      </c>
      <c r="B10" s="193" t="s">
        <v>383</v>
      </c>
      <c r="C10" s="572"/>
      <c r="D10" s="575">
        <v>117930.99469548001</v>
      </c>
      <c r="E10" s="576">
        <v>1281.891909933752</v>
      </c>
      <c r="F10" s="398">
        <v>3025.9135055206289</v>
      </c>
      <c r="G10" s="571">
        <v>110317.51145039302</v>
      </c>
      <c r="I10" s="207"/>
      <c r="J10" s="207"/>
      <c r="K10" s="207"/>
      <c r="L10" s="676"/>
      <c r="M10" s="676"/>
    </row>
    <row r="11" spans="1:13" ht="12" thickBot="1" x14ac:dyDescent="0.25">
      <c r="A11" s="194">
        <v>7</v>
      </c>
      <c r="B11" s="190" t="s">
        <v>420</v>
      </c>
      <c r="C11" s="572"/>
      <c r="D11" s="565">
        <v>248479.64450116473</v>
      </c>
      <c r="E11" s="566">
        <v>14752.427506169997</v>
      </c>
      <c r="F11" s="573">
        <v>128589.92343405847</v>
      </c>
      <c r="G11" s="574">
        <v>197569.73155804034</v>
      </c>
      <c r="I11" s="207"/>
      <c r="J11" s="207"/>
      <c r="K11" s="207"/>
      <c r="L11" s="676"/>
      <c r="M11" s="676"/>
    </row>
    <row r="12" spans="1:13" ht="12" thickBot="1" x14ac:dyDescent="0.25">
      <c r="A12" s="192">
        <v>8</v>
      </c>
      <c r="B12" s="193" t="s">
        <v>419</v>
      </c>
      <c r="C12" s="572"/>
      <c r="D12" s="577">
        <v>59491.05066093085</v>
      </c>
      <c r="E12" s="576"/>
      <c r="F12" s="398"/>
      <c r="G12" s="571">
        <v>29745.525330465425</v>
      </c>
      <c r="I12" s="207"/>
      <c r="J12" s="207"/>
      <c r="K12" s="207"/>
      <c r="L12" s="676"/>
      <c r="M12" s="676"/>
    </row>
    <row r="13" spans="1:13" ht="12" thickBot="1" x14ac:dyDescent="0.25">
      <c r="A13" s="192">
        <v>9</v>
      </c>
      <c r="B13" s="195" t="s">
        <v>418</v>
      </c>
      <c r="C13" s="572"/>
      <c r="D13" s="575">
        <v>188988.59384023389</v>
      </c>
      <c r="E13" s="576">
        <v>14752.427506169997</v>
      </c>
      <c r="F13" s="398">
        <v>128589.92343405847</v>
      </c>
      <c r="G13" s="571">
        <v>167824.20622757493</v>
      </c>
      <c r="I13" s="207"/>
      <c r="J13" s="207"/>
      <c r="K13" s="207"/>
      <c r="L13" s="676"/>
      <c r="M13" s="676"/>
    </row>
    <row r="14" spans="1:13" ht="12" thickBot="1" x14ac:dyDescent="0.25">
      <c r="A14" s="194">
        <v>10</v>
      </c>
      <c r="B14" s="190" t="s">
        <v>417</v>
      </c>
      <c r="C14" s="572"/>
      <c r="D14" s="565"/>
      <c r="E14" s="566"/>
      <c r="F14" s="573"/>
      <c r="G14" s="574"/>
      <c r="I14" s="207"/>
      <c r="J14" s="207"/>
      <c r="K14" s="207"/>
      <c r="L14" s="676"/>
      <c r="M14" s="676"/>
    </row>
    <row r="15" spans="1:13" ht="12" thickBot="1" x14ac:dyDescent="0.25">
      <c r="A15" s="194">
        <v>11</v>
      </c>
      <c r="B15" s="190" t="s">
        <v>416</v>
      </c>
      <c r="C15" s="565">
        <v>-3.0000000000000001E-6</v>
      </c>
      <c r="D15" s="565">
        <v>21267.976816117101</v>
      </c>
      <c r="E15" s="566">
        <v>377.26550360738599</v>
      </c>
      <c r="F15" s="573">
        <v>1446.0753996232208</v>
      </c>
      <c r="G15" s="574">
        <v>1631.4116220369142</v>
      </c>
      <c r="I15" s="207"/>
      <c r="J15" s="207"/>
      <c r="K15" s="207"/>
      <c r="L15" s="676"/>
      <c r="M15" s="676"/>
    </row>
    <row r="16" spans="1:13" ht="12" thickBot="1" x14ac:dyDescent="0.25">
      <c r="A16" s="192">
        <v>12</v>
      </c>
      <c r="B16" s="193" t="s">
        <v>415</v>
      </c>
      <c r="C16" s="575">
        <v>-3.0000000000000001E-6</v>
      </c>
      <c r="D16" s="572"/>
      <c r="E16" s="578"/>
      <c r="F16" s="579"/>
      <c r="G16" s="580"/>
      <c r="I16" s="207"/>
      <c r="J16" s="207"/>
      <c r="K16" s="207"/>
      <c r="L16" s="676"/>
      <c r="M16" s="676"/>
    </row>
    <row r="17" spans="1:13" ht="23.25" thickBot="1" x14ac:dyDescent="0.25">
      <c r="A17" s="192">
        <v>13</v>
      </c>
      <c r="B17" s="193" t="s">
        <v>414</v>
      </c>
      <c r="C17" s="572"/>
      <c r="D17" s="575">
        <v>21267.976816117101</v>
      </c>
      <c r="E17" s="576">
        <v>377.26550360738599</v>
      </c>
      <c r="F17" s="398">
        <v>1446.0753996232208</v>
      </c>
      <c r="G17" s="571">
        <v>1631.4116220369142</v>
      </c>
      <c r="I17" s="207"/>
      <c r="J17" s="207"/>
      <c r="K17" s="207"/>
      <c r="L17" s="676"/>
      <c r="M17" s="676"/>
    </row>
    <row r="18" spans="1:13" ht="12" thickBot="1" x14ac:dyDescent="0.25">
      <c r="A18" s="196">
        <v>14</v>
      </c>
      <c r="B18" s="121" t="s">
        <v>413</v>
      </c>
      <c r="C18" s="441"/>
      <c r="D18" s="441"/>
      <c r="E18" s="442"/>
      <c r="F18" s="443"/>
      <c r="G18" s="444">
        <v>715364.96943673422</v>
      </c>
      <c r="I18" s="207"/>
      <c r="J18" s="207"/>
      <c r="K18" s="207"/>
      <c r="L18" s="676"/>
      <c r="M18" s="676"/>
    </row>
    <row r="19" spans="1:13" ht="12" thickBot="1" x14ac:dyDescent="0.25">
      <c r="A19" s="881" t="s">
        <v>412</v>
      </c>
      <c r="B19" s="882"/>
      <c r="C19" s="882"/>
      <c r="D19" s="882"/>
      <c r="E19" s="882"/>
      <c r="F19" s="882"/>
      <c r="G19" s="883"/>
      <c r="I19" s="207"/>
      <c r="J19" s="207"/>
      <c r="K19" s="207"/>
    </row>
    <row r="20" spans="1:13" ht="12" thickBot="1" x14ac:dyDescent="0.25">
      <c r="A20" s="194">
        <v>15</v>
      </c>
      <c r="B20" s="190" t="s">
        <v>387</v>
      </c>
      <c r="C20" s="198"/>
      <c r="D20" s="542"/>
      <c r="E20" s="543"/>
      <c r="F20" s="543"/>
      <c r="G20" s="544">
        <v>15594.969116236312</v>
      </c>
      <c r="I20" s="207"/>
      <c r="J20" s="207"/>
      <c r="K20" s="207"/>
    </row>
    <row r="21" spans="1:13" ht="23.25" thickBot="1" x14ac:dyDescent="0.25">
      <c r="A21" s="194" t="s">
        <v>411</v>
      </c>
      <c r="B21" s="190" t="s">
        <v>410</v>
      </c>
      <c r="C21" s="199"/>
      <c r="D21" s="545">
        <v>583.90825616999905</v>
      </c>
      <c r="E21" s="546">
        <v>421.87570626000002</v>
      </c>
      <c r="F21" s="546">
        <v>10461.883993059901</v>
      </c>
      <c r="G21" s="547">
        <v>9747.5177621664134</v>
      </c>
      <c r="I21" s="207"/>
      <c r="J21" s="207"/>
      <c r="K21" s="207"/>
    </row>
    <row r="22" spans="1:13" ht="23.25" thickBot="1" x14ac:dyDescent="0.25">
      <c r="A22" s="194">
        <v>16</v>
      </c>
      <c r="B22" s="190" t="s">
        <v>409</v>
      </c>
      <c r="C22" s="198"/>
      <c r="D22" s="545">
        <v>0</v>
      </c>
      <c r="E22" s="546">
        <v>0</v>
      </c>
      <c r="F22" s="546">
        <v>0</v>
      </c>
      <c r="G22" s="547">
        <v>0</v>
      </c>
      <c r="I22" s="207"/>
      <c r="J22" s="207"/>
      <c r="K22" s="207"/>
    </row>
    <row r="23" spans="1:13" ht="12" thickBot="1" x14ac:dyDescent="0.25">
      <c r="A23" s="194">
        <v>17</v>
      </c>
      <c r="B23" s="190" t="s">
        <v>408</v>
      </c>
      <c r="C23" s="198"/>
      <c r="D23" s="545">
        <v>153948.93907186406</v>
      </c>
      <c r="E23" s="548">
        <v>32696.909506841224</v>
      </c>
      <c r="F23" s="548">
        <v>517127.78745659482</v>
      </c>
      <c r="G23" s="544">
        <v>462165.32912562176</v>
      </c>
      <c r="I23" s="207"/>
      <c r="J23" s="207"/>
      <c r="K23" s="207"/>
    </row>
    <row r="24" spans="1:13" ht="34.5" thickBot="1" x14ac:dyDescent="0.25">
      <c r="A24" s="192">
        <v>18</v>
      </c>
      <c r="B24" s="200" t="s">
        <v>407</v>
      </c>
      <c r="C24" s="198"/>
      <c r="D24" s="549">
        <v>42976.310641161792</v>
      </c>
      <c r="E24" s="550">
        <v>585.54171866999991</v>
      </c>
      <c r="F24" s="550">
        <v>576.46970124000006</v>
      </c>
      <c r="G24" s="551">
        <v>869.24056057500002</v>
      </c>
      <c r="I24" s="207"/>
      <c r="J24" s="207"/>
      <c r="K24" s="207"/>
    </row>
    <row r="25" spans="1:13" ht="34.5" thickBot="1" x14ac:dyDescent="0.25">
      <c r="A25" s="192">
        <v>19</v>
      </c>
      <c r="B25" s="193" t="s">
        <v>406</v>
      </c>
      <c r="C25" s="198"/>
      <c r="D25" s="552">
        <v>40924.055422589663</v>
      </c>
      <c r="E25" s="550">
        <v>5641.8887638195511</v>
      </c>
      <c r="F25" s="550">
        <v>17118.702299387183</v>
      </c>
      <c r="G25" s="551">
        <v>22606.174844984322</v>
      </c>
      <c r="I25" s="207"/>
      <c r="J25" s="207"/>
      <c r="K25" s="207"/>
    </row>
    <row r="26" spans="1:13" ht="45.75" thickBot="1" x14ac:dyDescent="0.25">
      <c r="A26" s="192">
        <v>20</v>
      </c>
      <c r="B26" s="193" t="s">
        <v>938</v>
      </c>
      <c r="C26" s="198"/>
      <c r="D26" s="553">
        <v>41979.6703818026</v>
      </c>
      <c r="E26" s="550">
        <v>19301.89216799369</v>
      </c>
      <c r="F26" s="550">
        <v>198432.91723455669</v>
      </c>
      <c r="G26" s="551">
        <v>419153.65633717761</v>
      </c>
      <c r="I26" s="207"/>
      <c r="J26" s="207"/>
      <c r="K26" s="207"/>
    </row>
    <row r="27" spans="1:13" ht="34.5" thickBot="1" x14ac:dyDescent="0.25">
      <c r="A27" s="192">
        <v>21</v>
      </c>
      <c r="B27" s="201" t="s">
        <v>404</v>
      </c>
      <c r="C27" s="198"/>
      <c r="D27" s="549">
        <v>8033.1333938564721</v>
      </c>
      <c r="E27" s="550">
        <v>2936.8474908531066</v>
      </c>
      <c r="F27" s="550">
        <v>23931.268551711302</v>
      </c>
      <c r="G27" s="551">
        <v>214384.56908982698</v>
      </c>
      <c r="I27" s="207"/>
      <c r="J27" s="207"/>
      <c r="K27" s="207"/>
    </row>
    <row r="28" spans="1:13" ht="12" thickBot="1" x14ac:dyDescent="0.25">
      <c r="A28" s="192">
        <v>22</v>
      </c>
      <c r="B28" s="193" t="s">
        <v>405</v>
      </c>
      <c r="C28" s="198"/>
      <c r="D28" s="552">
        <v>5300.3784252082041</v>
      </c>
      <c r="E28" s="550">
        <v>3029.4927397699985</v>
      </c>
      <c r="F28" s="550">
        <v>283911.16882780177</v>
      </c>
      <c r="G28" s="551">
        <v>0</v>
      </c>
      <c r="I28" s="207"/>
      <c r="J28" s="207"/>
      <c r="K28" s="207"/>
    </row>
    <row r="29" spans="1:13" ht="34.5" thickBot="1" x14ac:dyDescent="0.25">
      <c r="A29" s="192">
        <v>23</v>
      </c>
      <c r="B29" s="201" t="s">
        <v>404</v>
      </c>
      <c r="C29" s="198"/>
      <c r="D29" s="552">
        <v>4491.8220177689473</v>
      </c>
      <c r="E29" s="550">
        <v>2676.3768487237357</v>
      </c>
      <c r="F29" s="550">
        <v>251647.72697982928</v>
      </c>
      <c r="G29" s="551">
        <v>0</v>
      </c>
      <c r="I29" s="207"/>
      <c r="J29" s="207"/>
      <c r="K29" s="207"/>
    </row>
    <row r="30" spans="1:13" ht="45.75" thickBot="1" x14ac:dyDescent="0.25">
      <c r="A30" s="192">
        <v>24</v>
      </c>
      <c r="B30" s="193" t="s">
        <v>403</v>
      </c>
      <c r="C30" s="198"/>
      <c r="D30" s="549">
        <v>22768.524201101834</v>
      </c>
      <c r="E30" s="550">
        <v>4138.0941165879849</v>
      </c>
      <c r="F30" s="550">
        <v>17088.529393609155</v>
      </c>
      <c r="G30" s="551">
        <v>19536.257382884945</v>
      </c>
      <c r="I30" s="207"/>
      <c r="J30" s="207"/>
      <c r="K30" s="207"/>
    </row>
    <row r="31" spans="1:13" ht="12" thickBot="1" x14ac:dyDescent="0.25">
      <c r="A31" s="194">
        <v>25</v>
      </c>
      <c r="B31" s="190" t="s">
        <v>402</v>
      </c>
      <c r="C31" s="198"/>
      <c r="D31" s="545">
        <v>0</v>
      </c>
      <c r="E31" s="546">
        <v>0</v>
      </c>
      <c r="F31" s="546">
        <v>0</v>
      </c>
      <c r="G31" s="547">
        <v>0</v>
      </c>
      <c r="I31" s="207"/>
      <c r="J31" s="207"/>
      <c r="K31" s="207"/>
    </row>
    <row r="32" spans="1:13" ht="12" thickBot="1" x14ac:dyDescent="0.25">
      <c r="A32" s="194">
        <v>26</v>
      </c>
      <c r="B32" s="190" t="s">
        <v>401</v>
      </c>
      <c r="C32" s="191"/>
      <c r="D32" s="554">
        <v>38650.075640232069</v>
      </c>
      <c r="E32" s="555">
        <v>785.97756861573305</v>
      </c>
      <c r="F32" s="555">
        <v>13435.048546868871</v>
      </c>
      <c r="G32" s="556">
        <v>22677.488029977896</v>
      </c>
      <c r="I32" s="207"/>
      <c r="J32" s="207"/>
      <c r="K32" s="207"/>
    </row>
    <row r="33" spans="1:11" ht="12" thickBot="1" x14ac:dyDescent="0.25">
      <c r="A33" s="192">
        <v>27</v>
      </c>
      <c r="B33" s="193" t="s">
        <v>400</v>
      </c>
      <c r="C33" s="198"/>
      <c r="D33" s="557">
        <v>0</v>
      </c>
      <c r="E33" s="558">
        <v>0</v>
      </c>
      <c r="F33" s="559">
        <v>48.524788563123998</v>
      </c>
      <c r="G33" s="560">
        <v>41.246070278655402</v>
      </c>
      <c r="I33" s="207"/>
      <c r="J33" s="207"/>
      <c r="K33" s="207"/>
    </row>
    <row r="34" spans="1:11" ht="34.5" thickBot="1" x14ac:dyDescent="0.25">
      <c r="A34" s="192">
        <v>28</v>
      </c>
      <c r="B34" s="193" t="s">
        <v>399</v>
      </c>
      <c r="C34" s="198"/>
      <c r="D34" s="561">
        <v>607.70591497999999</v>
      </c>
      <c r="E34" s="562">
        <v>0</v>
      </c>
      <c r="F34" s="550">
        <v>0</v>
      </c>
      <c r="G34" s="563">
        <v>516.55002773299998</v>
      </c>
      <c r="I34" s="207"/>
      <c r="J34" s="207"/>
      <c r="K34" s="207"/>
    </row>
    <row r="35" spans="1:11" ht="12" thickBot="1" x14ac:dyDescent="0.25">
      <c r="A35" s="192">
        <v>29</v>
      </c>
      <c r="B35" s="193" t="s">
        <v>939</v>
      </c>
      <c r="C35" s="202"/>
      <c r="D35" s="549">
        <v>4283.2591317199967</v>
      </c>
      <c r="E35" s="564">
        <v>0</v>
      </c>
      <c r="F35" s="564">
        <v>0</v>
      </c>
      <c r="G35" s="563">
        <v>4283.2591317199967</v>
      </c>
      <c r="I35" s="207"/>
      <c r="J35" s="207"/>
      <c r="K35" s="207"/>
    </row>
    <row r="36" spans="1:11" ht="23.25" thickBot="1" x14ac:dyDescent="0.25">
      <c r="A36" s="192">
        <v>30</v>
      </c>
      <c r="B36" s="193" t="s">
        <v>398</v>
      </c>
      <c r="C36" s="198"/>
      <c r="D36" s="549">
        <v>4540.27435556</v>
      </c>
      <c r="E36" s="564">
        <v>0</v>
      </c>
      <c r="F36" s="564">
        <v>0</v>
      </c>
      <c r="G36" s="563">
        <v>227.013717778</v>
      </c>
      <c r="I36" s="207"/>
      <c r="J36" s="207"/>
      <c r="K36" s="207"/>
    </row>
    <row r="37" spans="1:11" ht="23.25" thickBot="1" x14ac:dyDescent="0.25">
      <c r="A37" s="192">
        <v>31</v>
      </c>
      <c r="B37" s="193" t="s">
        <v>397</v>
      </c>
      <c r="C37" s="198"/>
      <c r="D37" s="561">
        <v>29218.836237972071</v>
      </c>
      <c r="E37" s="562">
        <v>785.97756861573305</v>
      </c>
      <c r="F37" s="550">
        <v>13435.048546868871</v>
      </c>
      <c r="G37" s="563">
        <v>17609.419082468248</v>
      </c>
      <c r="I37" s="207"/>
      <c r="J37" s="207"/>
      <c r="K37" s="207"/>
    </row>
    <row r="38" spans="1:11" ht="12" thickBot="1" x14ac:dyDescent="0.25">
      <c r="A38" s="194">
        <v>32</v>
      </c>
      <c r="B38" s="190" t="s">
        <v>396</v>
      </c>
      <c r="C38" s="198"/>
      <c r="D38" s="677">
        <v>50569.048782163089</v>
      </c>
      <c r="E38" s="548">
        <v>13752.065458800002</v>
      </c>
      <c r="F38" s="548">
        <v>80506.517199701615</v>
      </c>
      <c r="G38" s="678">
        <v>8176.4316227632353</v>
      </c>
      <c r="I38" s="207"/>
      <c r="J38" s="207"/>
      <c r="K38" s="207"/>
    </row>
    <row r="39" spans="1:11" ht="12" thickBot="1" x14ac:dyDescent="0.25">
      <c r="A39" s="196">
        <v>33</v>
      </c>
      <c r="B39" s="121" t="s">
        <v>395</v>
      </c>
      <c r="C39" s="197"/>
      <c r="D39" s="581"/>
      <c r="E39" s="582"/>
      <c r="F39" s="582"/>
      <c r="G39" s="583">
        <v>518361.7356567657</v>
      </c>
      <c r="I39" s="207"/>
      <c r="J39" s="207"/>
      <c r="K39" s="207"/>
    </row>
    <row r="40" spans="1:11" ht="12" thickBot="1" x14ac:dyDescent="0.25">
      <c r="A40" s="196">
        <v>34</v>
      </c>
      <c r="B40" s="120" t="s">
        <v>394</v>
      </c>
      <c r="C40" s="197"/>
      <c r="D40" s="584"/>
      <c r="E40" s="585"/>
      <c r="F40" s="585"/>
      <c r="G40" s="675">
        <v>1.38</v>
      </c>
      <c r="I40" s="207"/>
      <c r="J40" s="207"/>
      <c r="K40" s="207"/>
    </row>
    <row r="41" spans="1:11" x14ac:dyDescent="0.2">
      <c r="I41" s="207"/>
      <c r="J41" s="207"/>
      <c r="K41" s="207"/>
    </row>
    <row r="42" spans="1:11" x14ac:dyDescent="0.2">
      <c r="I42" s="207"/>
      <c r="J42" s="207"/>
      <c r="K42" s="207"/>
    </row>
  </sheetData>
  <mergeCells count="4">
    <mergeCell ref="G2:G3"/>
    <mergeCell ref="A19:G19"/>
    <mergeCell ref="A2:B3"/>
    <mergeCell ref="C2:F2"/>
  </mergeCells>
  <hyperlinks>
    <hyperlink ref="J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S25"/>
  <sheetViews>
    <sheetView zoomScale="90" zoomScaleNormal="90" workbookViewId="0">
      <selection activeCell="U18" sqref="U18"/>
    </sheetView>
  </sheetViews>
  <sheetFormatPr defaultColWidth="9.140625" defaultRowHeight="15" x14ac:dyDescent="0.25"/>
  <cols>
    <col min="1" max="1" width="22.85546875" style="234" customWidth="1"/>
    <col min="2" max="2" width="10.140625" style="234" customWidth="1"/>
    <col min="3" max="3" width="9.7109375" style="234" customWidth="1"/>
    <col min="4" max="4" width="12" style="234" customWidth="1"/>
    <col min="5" max="5" width="18.7109375" style="234" customWidth="1"/>
    <col min="6" max="7" width="9.7109375" style="234" customWidth="1"/>
    <col min="8" max="8" width="12.7109375" style="234" customWidth="1"/>
    <col min="9" max="9" width="10.28515625" style="234" customWidth="1"/>
    <col min="10" max="11" width="9.7109375" style="234" customWidth="1"/>
    <col min="12" max="12" width="18.140625" style="234" customWidth="1"/>
    <col min="13" max="13" width="9.7109375" style="234" customWidth="1"/>
    <col min="14" max="14" width="10.7109375" style="234" customWidth="1"/>
    <col min="15" max="15" width="12.85546875" style="234" customWidth="1"/>
    <col min="16" max="16" width="11.5703125" style="234" customWidth="1"/>
    <col min="17" max="16384" width="9.140625" style="219"/>
  </cols>
  <sheetData>
    <row r="1" spans="1:19" s="216" customFormat="1" ht="14.1" customHeight="1" x14ac:dyDescent="0.25">
      <c r="A1" s="1" t="s">
        <v>955</v>
      </c>
      <c r="B1" s="215"/>
      <c r="C1" s="215"/>
      <c r="D1" s="215"/>
      <c r="E1" s="215"/>
      <c r="F1" s="215"/>
      <c r="G1" s="215"/>
      <c r="H1" s="215"/>
      <c r="I1" s="215"/>
      <c r="J1" s="215"/>
      <c r="K1" s="215"/>
      <c r="L1" s="215"/>
      <c r="M1" s="215"/>
      <c r="N1" s="215"/>
      <c r="O1" s="215"/>
      <c r="P1" s="215"/>
      <c r="S1" s="1" t="s">
        <v>959</v>
      </c>
    </row>
    <row r="2" spans="1:19" ht="23.25" thickBot="1" x14ac:dyDescent="0.3">
      <c r="A2" s="217">
        <v>44377</v>
      </c>
      <c r="B2" s="891" t="s">
        <v>513</v>
      </c>
      <c r="C2" s="692"/>
      <c r="D2" s="692"/>
      <c r="E2" s="692"/>
      <c r="F2" s="692"/>
      <c r="G2" s="692"/>
      <c r="H2" s="892"/>
      <c r="I2" s="891" t="s">
        <v>960</v>
      </c>
      <c r="J2" s="692"/>
      <c r="K2" s="692"/>
      <c r="L2" s="692"/>
      <c r="M2" s="692"/>
      <c r="N2" s="692"/>
      <c r="O2" s="892"/>
      <c r="P2" s="218" t="s">
        <v>513</v>
      </c>
    </row>
    <row r="3" spans="1:19" ht="15.75" thickBot="1" x14ac:dyDescent="0.3">
      <c r="A3" s="220"/>
      <c r="B3" s="221"/>
      <c r="C3" s="893" t="s">
        <v>455</v>
      </c>
      <c r="D3" s="894"/>
      <c r="E3" s="895"/>
      <c r="F3" s="894" t="s">
        <v>454</v>
      </c>
      <c r="G3" s="894"/>
      <c r="H3" s="896"/>
      <c r="I3" s="222"/>
      <c r="J3" s="893" t="s">
        <v>455</v>
      </c>
      <c r="K3" s="894"/>
      <c r="L3" s="895"/>
      <c r="M3" s="894" t="s">
        <v>454</v>
      </c>
      <c r="N3" s="894"/>
      <c r="O3" s="896"/>
      <c r="P3" s="223" t="s">
        <v>961</v>
      </c>
    </row>
    <row r="4" spans="1:19" ht="68.25" thickBot="1" x14ac:dyDescent="0.3">
      <c r="A4" s="217"/>
      <c r="B4" s="224"/>
      <c r="C4" s="225"/>
      <c r="D4" s="226" t="s">
        <v>962</v>
      </c>
      <c r="E4" s="227" t="s">
        <v>963</v>
      </c>
      <c r="F4" s="228"/>
      <c r="G4" s="226" t="s">
        <v>962</v>
      </c>
      <c r="H4" s="229" t="s">
        <v>964</v>
      </c>
      <c r="I4" s="224"/>
      <c r="J4" s="225"/>
      <c r="K4" s="226" t="s">
        <v>962</v>
      </c>
      <c r="L4" s="227" t="s">
        <v>963</v>
      </c>
      <c r="M4" s="228"/>
      <c r="N4" s="226" t="s">
        <v>962</v>
      </c>
      <c r="O4" s="229" t="s">
        <v>964</v>
      </c>
      <c r="P4" s="230" t="s">
        <v>965</v>
      </c>
      <c r="Q4" s="123"/>
    </row>
    <row r="5" spans="1:19" ht="23.25" thickBot="1" x14ac:dyDescent="0.3">
      <c r="A5" s="231" t="s">
        <v>966</v>
      </c>
      <c r="B5" s="232">
        <v>690.98528895000004</v>
      </c>
      <c r="C5" s="232">
        <v>669.14239595000004</v>
      </c>
      <c r="D5" s="232">
        <v>99.030844489999993</v>
      </c>
      <c r="E5" s="232">
        <v>265.21335006999999</v>
      </c>
      <c r="F5" s="232">
        <v>21.842893</v>
      </c>
      <c r="G5" s="232">
        <v>9.9392899999999992E-2</v>
      </c>
      <c r="H5" s="232">
        <v>15.610882999999999</v>
      </c>
      <c r="I5" s="232">
        <v>-7.2934701399999993</v>
      </c>
      <c r="J5" s="232">
        <v>-2.8224211400000003</v>
      </c>
      <c r="K5" s="232">
        <v>-0.20052095</v>
      </c>
      <c r="L5" s="232">
        <v>-2.5574306299999998</v>
      </c>
      <c r="M5" s="232">
        <v>-4.4710489999999998</v>
      </c>
      <c r="N5" s="232">
        <v>-2.476894E-2</v>
      </c>
      <c r="O5" s="232">
        <v>-2.7955670000000001</v>
      </c>
      <c r="P5" s="232">
        <v>8.8630879999999994</v>
      </c>
      <c r="Q5" s="123"/>
    </row>
    <row r="6" spans="1:19" ht="16.5" thickTop="1" thickBot="1" x14ac:dyDescent="0.3">
      <c r="A6" s="218" t="s">
        <v>436</v>
      </c>
      <c r="B6" s="233">
        <v>213.69947400000001</v>
      </c>
      <c r="C6" s="233">
        <v>199.72314700000001</v>
      </c>
      <c r="D6" s="233">
        <v>1.2833199999999999E-3</v>
      </c>
      <c r="E6" s="233">
        <v>26.363189999999999</v>
      </c>
      <c r="F6" s="233">
        <v>13.976327</v>
      </c>
      <c r="G6" s="233">
        <v>9.9392899999999992E-2</v>
      </c>
      <c r="H6" s="233">
        <v>10.769216</v>
      </c>
      <c r="I6" s="233">
        <v>-4.6409419999999999</v>
      </c>
      <c r="J6" s="233">
        <v>-1.8029440000000001</v>
      </c>
      <c r="K6" s="233">
        <v>-1.4949999999999999E-5</v>
      </c>
      <c r="L6" s="233">
        <v>-1.57412</v>
      </c>
      <c r="M6" s="233">
        <v>-2.8379979999999998</v>
      </c>
      <c r="N6" s="233">
        <v>-2.476894E-2</v>
      </c>
      <c r="O6" s="233">
        <v>-1.632655</v>
      </c>
      <c r="P6" s="233">
        <v>8.1375399999999996</v>
      </c>
      <c r="Q6" s="123"/>
    </row>
    <row r="7" spans="1:19" ht="34.5" thickBot="1" x14ac:dyDescent="0.3">
      <c r="A7" s="218" t="s">
        <v>967</v>
      </c>
      <c r="B7" s="233">
        <v>180.12057100000001</v>
      </c>
      <c r="C7" s="233">
        <v>169.24082000000001</v>
      </c>
      <c r="D7" s="233">
        <v>0</v>
      </c>
      <c r="E7" s="233">
        <v>17.227181000000002</v>
      </c>
      <c r="F7" s="233">
        <v>10.879751000000001</v>
      </c>
      <c r="G7" s="233">
        <v>9.9392899999999992E-2</v>
      </c>
      <c r="H7" s="233">
        <v>8.9024920000000005</v>
      </c>
      <c r="I7" s="233">
        <v>-2.2375280000000002</v>
      </c>
      <c r="J7" s="233">
        <v>-0.82936100000000001</v>
      </c>
      <c r="K7" s="233">
        <v>0</v>
      </c>
      <c r="L7" s="233">
        <v>-0.72370699999999999</v>
      </c>
      <c r="M7" s="233">
        <v>-1.4081669999999999</v>
      </c>
      <c r="N7" s="233">
        <v>-2.476894E-2</v>
      </c>
      <c r="O7" s="233">
        <v>-0.99176799999999998</v>
      </c>
      <c r="P7" s="233">
        <v>6.5647770000000003</v>
      </c>
      <c r="Q7" s="123"/>
    </row>
    <row r="8" spans="1:19" ht="15.75" thickBot="1" x14ac:dyDescent="0.3">
      <c r="A8" s="218" t="s">
        <v>437</v>
      </c>
      <c r="B8" s="233">
        <v>476.61382594999998</v>
      </c>
      <c r="C8" s="233">
        <v>468.74725995</v>
      </c>
      <c r="D8" s="233">
        <v>99.029561170000008</v>
      </c>
      <c r="E8" s="233">
        <v>238.19540407</v>
      </c>
      <c r="F8" s="233">
        <v>7.8665659999999997</v>
      </c>
      <c r="G8" s="233">
        <v>0</v>
      </c>
      <c r="H8" s="233">
        <v>4.8416670000000002</v>
      </c>
      <c r="I8" s="233">
        <v>-2.62296314</v>
      </c>
      <c r="J8" s="233">
        <v>-0.98991214000000005</v>
      </c>
      <c r="K8" s="233">
        <v>-0.20050599999999999</v>
      </c>
      <c r="L8" s="233">
        <v>-0.95387562999999997</v>
      </c>
      <c r="M8" s="233">
        <v>-1.633051</v>
      </c>
      <c r="N8" s="233">
        <v>0</v>
      </c>
      <c r="O8" s="233">
        <v>-1.1629119999999999</v>
      </c>
      <c r="P8" s="233">
        <v>0.72554799999999997</v>
      </c>
      <c r="Q8" s="123"/>
    </row>
    <row r="9" spans="1:19" ht="23.25" thickBot="1" x14ac:dyDescent="0.3">
      <c r="A9" s="218" t="s">
        <v>968</v>
      </c>
      <c r="B9" s="233">
        <v>21.624959</v>
      </c>
      <c r="C9" s="233">
        <v>18.263776</v>
      </c>
      <c r="D9" s="233">
        <v>0</v>
      </c>
      <c r="E9" s="233">
        <v>13.318887999999999</v>
      </c>
      <c r="F9" s="233">
        <v>3.361183</v>
      </c>
      <c r="G9" s="233">
        <v>0</v>
      </c>
      <c r="H9" s="233">
        <v>1.9336629999999999</v>
      </c>
      <c r="I9" s="233">
        <v>-1.436377</v>
      </c>
      <c r="J9" s="233">
        <v>-0.53883800000000004</v>
      </c>
      <c r="K9" s="233">
        <v>0</v>
      </c>
      <c r="L9" s="233">
        <v>-0.51452100000000001</v>
      </c>
      <c r="M9" s="233">
        <v>-0.89753899999999998</v>
      </c>
      <c r="N9" s="233">
        <v>0</v>
      </c>
      <c r="O9" s="233">
        <v>-0.43038799999999999</v>
      </c>
      <c r="P9" s="233">
        <v>0.19633500000000001</v>
      </c>
      <c r="Q9" s="123"/>
    </row>
    <row r="10" spans="1:19" ht="34.5" thickBot="1" x14ac:dyDescent="0.3">
      <c r="A10" s="218" t="s">
        <v>969</v>
      </c>
      <c r="B10" s="233">
        <v>393.83415488999998</v>
      </c>
      <c r="C10" s="233">
        <v>389.84018388999999</v>
      </c>
      <c r="D10" s="233">
        <v>97</v>
      </c>
      <c r="E10" s="233">
        <v>166.57910389</v>
      </c>
      <c r="F10" s="233">
        <v>3.9939710000000002</v>
      </c>
      <c r="G10" s="233">
        <v>0</v>
      </c>
      <c r="H10" s="233">
        <v>2.4211649999999998</v>
      </c>
      <c r="I10" s="233">
        <v>-0.86133585000000001</v>
      </c>
      <c r="J10" s="233">
        <v>-0.13545185000000001</v>
      </c>
      <c r="K10" s="233">
        <v>-1.687462E-2</v>
      </c>
      <c r="L10" s="233">
        <v>-0.13011667999999998</v>
      </c>
      <c r="M10" s="233">
        <v>-0.72588399999999997</v>
      </c>
      <c r="N10" s="233">
        <v>0</v>
      </c>
      <c r="O10" s="233">
        <v>-0.72292100000000004</v>
      </c>
      <c r="P10" s="233">
        <v>0.52921300000000004</v>
      </c>
      <c r="Q10" s="123"/>
    </row>
    <row r="11" spans="1:19" x14ac:dyDescent="0.25">
      <c r="A11" s="220" t="s">
        <v>970</v>
      </c>
    </row>
    <row r="15" spans="1:19" x14ac:dyDescent="0.25">
      <c r="A15" s="1" t="s">
        <v>955</v>
      </c>
      <c r="B15" s="215"/>
      <c r="C15" s="215"/>
      <c r="D15" s="215"/>
      <c r="E15" s="215"/>
      <c r="F15" s="215"/>
      <c r="G15" s="215"/>
      <c r="H15" s="215"/>
      <c r="I15" s="215"/>
      <c r="J15" s="215"/>
      <c r="K15" s="215"/>
      <c r="L15" s="215"/>
      <c r="M15" s="215"/>
      <c r="N15" s="215"/>
      <c r="O15" s="215"/>
      <c r="P15" s="215"/>
    </row>
    <row r="16" spans="1:19" ht="23.25" thickBot="1" x14ac:dyDescent="0.3">
      <c r="A16" s="217">
        <v>44196</v>
      </c>
      <c r="B16" s="891" t="s">
        <v>513</v>
      </c>
      <c r="C16" s="692"/>
      <c r="D16" s="692"/>
      <c r="E16" s="692"/>
      <c r="F16" s="692"/>
      <c r="G16" s="692"/>
      <c r="H16" s="892"/>
      <c r="I16" s="891" t="s">
        <v>960</v>
      </c>
      <c r="J16" s="692"/>
      <c r="K16" s="692"/>
      <c r="L16" s="692"/>
      <c r="M16" s="692"/>
      <c r="N16" s="692"/>
      <c r="O16" s="892"/>
      <c r="P16" s="218" t="s">
        <v>513</v>
      </c>
    </row>
    <row r="17" spans="1:16" ht="15.75" thickBot="1" x14ac:dyDescent="0.3">
      <c r="A17" s="220"/>
      <c r="B17" s="221"/>
      <c r="C17" s="893" t="s">
        <v>455</v>
      </c>
      <c r="D17" s="894"/>
      <c r="E17" s="895"/>
      <c r="F17" s="894" t="s">
        <v>454</v>
      </c>
      <c r="G17" s="894"/>
      <c r="H17" s="896"/>
      <c r="I17" s="222"/>
      <c r="J17" s="893" t="s">
        <v>455</v>
      </c>
      <c r="K17" s="894"/>
      <c r="L17" s="895"/>
      <c r="M17" s="894" t="s">
        <v>454</v>
      </c>
      <c r="N17" s="894"/>
      <c r="O17" s="896"/>
      <c r="P17" s="223" t="s">
        <v>961</v>
      </c>
    </row>
    <row r="18" spans="1:16" ht="68.25" thickBot="1" x14ac:dyDescent="0.3">
      <c r="A18" s="217"/>
      <c r="B18" s="224"/>
      <c r="C18" s="225"/>
      <c r="D18" s="226" t="s">
        <v>962</v>
      </c>
      <c r="E18" s="227" t="s">
        <v>963</v>
      </c>
      <c r="F18" s="228"/>
      <c r="G18" s="226" t="s">
        <v>962</v>
      </c>
      <c r="H18" s="229" t="s">
        <v>964</v>
      </c>
      <c r="I18" s="224"/>
      <c r="J18" s="225"/>
      <c r="K18" s="226" t="s">
        <v>962</v>
      </c>
      <c r="L18" s="227" t="s">
        <v>963</v>
      </c>
      <c r="M18" s="228"/>
      <c r="N18" s="226" t="s">
        <v>962</v>
      </c>
      <c r="O18" s="229" t="s">
        <v>964</v>
      </c>
      <c r="P18" s="230" t="s">
        <v>965</v>
      </c>
    </row>
    <row r="19" spans="1:16" ht="23.25" thickBot="1" x14ac:dyDescent="0.3">
      <c r="A19" s="231" t="s">
        <v>966</v>
      </c>
      <c r="B19" s="235">
        <v>1350.7187330699999</v>
      </c>
      <c r="C19" s="235">
        <v>1283.6772230699999</v>
      </c>
      <c r="D19" s="235">
        <v>74.54183184</v>
      </c>
      <c r="E19" s="235">
        <v>396.48604733999997</v>
      </c>
      <c r="F19" s="235">
        <v>67.041510000000002</v>
      </c>
      <c r="G19" s="235">
        <v>8.7308590000000006</v>
      </c>
      <c r="H19" s="235">
        <v>48.843671569999998</v>
      </c>
      <c r="I19" s="621">
        <v>-13.306141279999999</v>
      </c>
      <c r="J19" s="621">
        <v>-6.4035722800000006</v>
      </c>
      <c r="K19" s="621">
        <v>-1.3769852300000001</v>
      </c>
      <c r="L19" s="621">
        <v>-5.3947970999999999</v>
      </c>
      <c r="M19" s="621">
        <v>-6.9025689999999997</v>
      </c>
      <c r="N19" s="621">
        <v>-1.7893110000000001</v>
      </c>
      <c r="O19" s="621">
        <v>-4.4645379199999997</v>
      </c>
      <c r="P19" s="621">
        <v>36.461618000000001</v>
      </c>
    </row>
    <row r="20" spans="1:16" ht="16.5" thickTop="1" thickBot="1" x14ac:dyDescent="0.3">
      <c r="A20" s="218" t="s">
        <v>436</v>
      </c>
      <c r="B20" s="236">
        <v>586.49783300000001</v>
      </c>
      <c r="C20" s="236">
        <v>544.48745099999996</v>
      </c>
      <c r="D20" s="236">
        <v>18.034713</v>
      </c>
      <c r="E20" s="236">
        <v>59.274346999999999</v>
      </c>
      <c r="F20" s="236">
        <v>42.010382</v>
      </c>
      <c r="G20" s="236">
        <v>4.3741130000000004</v>
      </c>
      <c r="H20" s="236">
        <v>24.550482579999997</v>
      </c>
      <c r="I20" s="622">
        <v>-8.4247709999999998</v>
      </c>
      <c r="J20" s="622">
        <v>-3.5887660000000001</v>
      </c>
      <c r="K20" s="622">
        <v>-0.50656699999999999</v>
      </c>
      <c r="L20" s="622">
        <v>-2.8109489999999999</v>
      </c>
      <c r="M20" s="622">
        <v>-4.8360050000000001</v>
      </c>
      <c r="N20" s="622">
        <v>-0.55092399999999997</v>
      </c>
      <c r="O20" s="622">
        <v>-2.4535601699999998</v>
      </c>
      <c r="P20" s="622">
        <v>26.066357</v>
      </c>
    </row>
    <row r="21" spans="1:16" ht="34.5" thickBot="1" x14ac:dyDescent="0.3">
      <c r="A21" s="218" t="s">
        <v>967</v>
      </c>
      <c r="B21" s="236">
        <v>457.70790499999998</v>
      </c>
      <c r="C21" s="236">
        <v>428.66245900000001</v>
      </c>
      <c r="D21" s="236">
        <v>7.4922380000000004</v>
      </c>
      <c r="E21" s="236">
        <v>40.324438000000001</v>
      </c>
      <c r="F21" s="236">
        <v>29.045445999999998</v>
      </c>
      <c r="G21" s="236">
        <v>2.3655020000000002</v>
      </c>
      <c r="H21" s="236">
        <v>13.881183529999999</v>
      </c>
      <c r="I21" s="622">
        <v>-3.5152909999999999</v>
      </c>
      <c r="J21" s="622">
        <v>-1.815596</v>
      </c>
      <c r="K21" s="622">
        <v>-0.101063</v>
      </c>
      <c r="L21" s="622">
        <v>-1.5743780000000001</v>
      </c>
      <c r="M21" s="622">
        <v>-1.699695</v>
      </c>
      <c r="N21" s="622">
        <v>-0.10609399999999999</v>
      </c>
      <c r="O21" s="622">
        <v>-0.69087581000000009</v>
      </c>
      <c r="P21" s="622">
        <v>23.112293000000001</v>
      </c>
    </row>
    <row r="22" spans="1:16" ht="15.75" thickBot="1" x14ac:dyDescent="0.3">
      <c r="A22" s="218" t="s">
        <v>437</v>
      </c>
      <c r="B22" s="236">
        <v>755.18591807000007</v>
      </c>
      <c r="C22" s="236">
        <v>730.97584107</v>
      </c>
      <c r="D22" s="236">
        <v>56.507118840000004</v>
      </c>
      <c r="E22" s="236">
        <v>337.14036233999997</v>
      </c>
      <c r="F22" s="236">
        <v>24.210076999999998</v>
      </c>
      <c r="G22" s="236">
        <v>4.3567460000000002</v>
      </c>
      <c r="H22" s="236">
        <v>23.472137660000001</v>
      </c>
      <c r="I22" s="622">
        <v>-4.86900128</v>
      </c>
      <c r="J22" s="622">
        <v>-2.8025192799999998</v>
      </c>
      <c r="K22" s="622">
        <v>-0.87041822999999996</v>
      </c>
      <c r="L22" s="622">
        <v>-2.5819651000000001</v>
      </c>
      <c r="M22" s="622">
        <v>-2.0664820000000002</v>
      </c>
      <c r="N22" s="622">
        <v>-1.2383869999999999</v>
      </c>
      <c r="O22" s="622">
        <v>-2.0108956399999998</v>
      </c>
      <c r="P22" s="622">
        <v>9.5742100000000008</v>
      </c>
    </row>
    <row r="23" spans="1:16" ht="23.25" thickBot="1" x14ac:dyDescent="0.3">
      <c r="A23" s="218" t="s">
        <v>968</v>
      </c>
      <c r="B23" s="236">
        <v>74.145386999999999</v>
      </c>
      <c r="C23" s="236">
        <v>67.247172000000006</v>
      </c>
      <c r="D23" s="236">
        <v>10.688487</v>
      </c>
      <c r="E23" s="236">
        <v>41.011761999999997</v>
      </c>
      <c r="F23" s="236">
        <v>6.8982150000000004</v>
      </c>
      <c r="G23" s="236">
        <v>2.59768</v>
      </c>
      <c r="H23" s="236">
        <v>6.5295009500000001</v>
      </c>
      <c r="I23" s="622">
        <v>-2.641858</v>
      </c>
      <c r="J23" s="622">
        <v>-1.3086450000000001</v>
      </c>
      <c r="K23" s="622">
        <v>-0.20843999999999999</v>
      </c>
      <c r="L23" s="622">
        <v>-1.2585580000000001</v>
      </c>
      <c r="M23" s="622">
        <v>-1.333213</v>
      </c>
      <c r="N23" s="622">
        <v>-1.0939970000000001</v>
      </c>
      <c r="O23" s="622">
        <v>-1.28329822</v>
      </c>
      <c r="P23" s="622">
        <v>3.857243</v>
      </c>
    </row>
    <row r="24" spans="1:16" ht="34.5" thickBot="1" x14ac:dyDescent="0.3">
      <c r="A24" s="218" t="s">
        <v>969</v>
      </c>
      <c r="B24" s="236">
        <v>528.87821199999996</v>
      </c>
      <c r="C24" s="236">
        <v>513.90129000000002</v>
      </c>
      <c r="D24" s="236">
        <v>23.714839999999999</v>
      </c>
      <c r="E24" s="236">
        <v>197.57923</v>
      </c>
      <c r="F24" s="236">
        <v>14.976922</v>
      </c>
      <c r="G24" s="236">
        <v>0.248306</v>
      </c>
      <c r="H24" s="236">
        <v>14.74163894</v>
      </c>
      <c r="I24" s="622">
        <v>-1.04599503</v>
      </c>
      <c r="J24" s="622">
        <v>-0.45410403000000005</v>
      </c>
      <c r="K24" s="622">
        <v>-8.5922999999999999E-2</v>
      </c>
      <c r="L24" s="622">
        <v>-0.40914728</v>
      </c>
      <c r="M24" s="622">
        <v>-0.59189099999999994</v>
      </c>
      <c r="N24" s="622">
        <v>-3.0119999999999999E-3</v>
      </c>
      <c r="O24" s="622">
        <v>-0.59187164000000003</v>
      </c>
      <c r="P24" s="622">
        <v>5.5830250000000001</v>
      </c>
    </row>
    <row r="25" spans="1:16" x14ac:dyDescent="0.25">
      <c r="A25" s="220" t="s">
        <v>970</v>
      </c>
    </row>
  </sheetData>
  <mergeCells count="12">
    <mergeCell ref="B16:H16"/>
    <mergeCell ref="I16:O16"/>
    <mergeCell ref="C17:E17"/>
    <mergeCell ref="F17:H17"/>
    <mergeCell ref="J17:L17"/>
    <mergeCell ref="M17:O17"/>
    <mergeCell ref="B2:H2"/>
    <mergeCell ref="I2:O2"/>
    <mergeCell ref="C3:E3"/>
    <mergeCell ref="F3:H3"/>
    <mergeCell ref="J3:L3"/>
    <mergeCell ref="M3:O3"/>
  </mergeCells>
  <hyperlinks>
    <hyperlink ref="S1" location="Index!A1" display="Index" xr:uid="{91C982AB-7463-4268-9B24-DDC9CEDE5DA9}"/>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M25"/>
  <sheetViews>
    <sheetView zoomScale="85" zoomScaleNormal="85" workbookViewId="0">
      <selection activeCell="L40" sqref="L40"/>
    </sheetView>
  </sheetViews>
  <sheetFormatPr defaultColWidth="9.140625" defaultRowHeight="15" x14ac:dyDescent="0.25"/>
  <cols>
    <col min="1" max="1" width="29.28515625" style="234" customWidth="1"/>
    <col min="2" max="10" width="9.7109375" style="234" customWidth="1"/>
    <col min="11" max="16384" width="9.140625" style="219"/>
  </cols>
  <sheetData>
    <row r="1" spans="1:13" ht="14.1" customHeight="1" x14ac:dyDescent="0.25">
      <c r="A1" s="1" t="s">
        <v>956</v>
      </c>
      <c r="B1" s="237"/>
      <c r="C1" s="238"/>
      <c r="D1" s="238"/>
      <c r="E1" s="238"/>
      <c r="F1" s="238"/>
      <c r="G1" s="238"/>
      <c r="H1" s="238"/>
      <c r="I1" s="238"/>
      <c r="J1" s="238"/>
      <c r="M1" s="1" t="s">
        <v>959</v>
      </c>
    </row>
    <row r="2" spans="1:13" ht="15.75" thickBot="1" x14ac:dyDescent="0.3">
      <c r="A2" s="217">
        <v>44377</v>
      </c>
      <c r="B2" s="897" t="s">
        <v>586</v>
      </c>
      <c r="C2" s="899"/>
      <c r="D2" s="692" t="s">
        <v>513</v>
      </c>
      <c r="E2" s="692"/>
      <c r="F2" s="692"/>
      <c r="G2" s="692"/>
      <c r="H2" s="692"/>
      <c r="I2" s="692"/>
      <c r="J2" s="692"/>
    </row>
    <row r="3" spans="1:13" ht="15.75" thickBot="1" x14ac:dyDescent="0.3">
      <c r="A3" s="220"/>
      <c r="B3" s="897"/>
      <c r="C3" s="899"/>
      <c r="D3" s="900" t="s">
        <v>971</v>
      </c>
      <c r="E3" s="900" t="s">
        <v>972</v>
      </c>
      <c r="F3" s="894" t="s">
        <v>973</v>
      </c>
      <c r="G3" s="894"/>
      <c r="H3" s="894"/>
      <c r="I3" s="894"/>
      <c r="J3" s="894"/>
    </row>
    <row r="4" spans="1:13" ht="34.5" thickBot="1" x14ac:dyDescent="0.3">
      <c r="A4" s="217"/>
      <c r="B4" s="898"/>
      <c r="C4" s="692"/>
      <c r="D4" s="898"/>
      <c r="E4" s="898"/>
      <c r="F4" s="239" t="s">
        <v>974</v>
      </c>
      <c r="G4" s="239" t="s">
        <v>975</v>
      </c>
      <c r="H4" s="239" t="s">
        <v>976</v>
      </c>
      <c r="I4" s="239" t="s">
        <v>977</v>
      </c>
      <c r="J4" s="239" t="s">
        <v>978</v>
      </c>
      <c r="K4" s="123"/>
    </row>
    <row r="5" spans="1:13" ht="23.25" thickBot="1" x14ac:dyDescent="0.3">
      <c r="A5" s="231" t="s">
        <v>979</v>
      </c>
      <c r="B5" s="240">
        <v>166598</v>
      </c>
      <c r="C5" s="240">
        <v>18555.927007220002</v>
      </c>
      <c r="D5" s="241"/>
      <c r="E5" s="241"/>
      <c r="F5" s="241"/>
      <c r="G5" s="241"/>
      <c r="H5" s="241"/>
      <c r="I5" s="241"/>
      <c r="J5" s="241"/>
      <c r="K5" s="123"/>
    </row>
    <row r="6" spans="1:13" ht="24" thickTop="1" thickBot="1" x14ac:dyDescent="0.3">
      <c r="A6" s="231" t="s">
        <v>980</v>
      </c>
      <c r="B6" s="240">
        <v>158836</v>
      </c>
      <c r="C6" s="240">
        <v>17474.14746348</v>
      </c>
      <c r="D6" s="240">
        <v>4752.0614254799993</v>
      </c>
      <c r="E6" s="240">
        <v>16783.16217453</v>
      </c>
      <c r="F6" s="240">
        <v>552.41638589000002</v>
      </c>
      <c r="G6" s="240">
        <v>107.73192389</v>
      </c>
      <c r="H6" s="240">
        <v>26.491485000000001</v>
      </c>
      <c r="I6" s="240">
        <v>1.0347679999999999</v>
      </c>
      <c r="J6" s="240">
        <v>3.3107261700000001</v>
      </c>
      <c r="K6" s="123"/>
    </row>
    <row r="7" spans="1:13" ht="16.5" thickTop="1" thickBot="1" x14ac:dyDescent="0.3">
      <c r="A7" s="218" t="s">
        <v>436</v>
      </c>
      <c r="B7" s="241"/>
      <c r="C7" s="242">
        <v>7678.8401796600001</v>
      </c>
      <c r="D7" s="242">
        <v>3771.7608446599997</v>
      </c>
      <c r="E7" s="242">
        <v>7465.1407056600001</v>
      </c>
      <c r="F7" s="242">
        <v>114.000244</v>
      </c>
      <c r="G7" s="242">
        <v>70.891812000000002</v>
      </c>
      <c r="H7" s="242">
        <v>26.491485000000001</v>
      </c>
      <c r="I7" s="242">
        <v>1.0347679999999999</v>
      </c>
      <c r="J7" s="242">
        <v>1.2811650000000001</v>
      </c>
      <c r="K7" s="123"/>
    </row>
    <row r="8" spans="1:13" ht="23.25" thickBot="1" x14ac:dyDescent="0.3">
      <c r="A8" s="218" t="s">
        <v>967</v>
      </c>
      <c r="B8" s="241"/>
      <c r="C8" s="242">
        <v>6016.4915229999997</v>
      </c>
      <c r="D8" s="242">
        <v>3267.4443540000002</v>
      </c>
      <c r="E8" s="242">
        <v>5836.3709520000002</v>
      </c>
      <c r="F8" s="242">
        <v>94.796339000000003</v>
      </c>
      <c r="G8" s="242">
        <v>61.688493000000001</v>
      </c>
      <c r="H8" s="242">
        <v>21.321089000000001</v>
      </c>
      <c r="I8" s="242">
        <v>1.0347679999999999</v>
      </c>
      <c r="J8" s="242">
        <v>1.279882</v>
      </c>
      <c r="K8" s="123"/>
    </row>
    <row r="9" spans="1:13" ht="15.75" thickBot="1" x14ac:dyDescent="0.3">
      <c r="A9" s="218" t="s">
        <v>437</v>
      </c>
      <c r="B9" s="241"/>
      <c r="C9" s="242">
        <v>9343.5627629099999</v>
      </c>
      <c r="D9" s="242">
        <v>913.40894190999995</v>
      </c>
      <c r="E9" s="242">
        <v>8866.9489369599996</v>
      </c>
      <c r="F9" s="242">
        <v>438.41614189000001</v>
      </c>
      <c r="G9" s="242">
        <v>36.168122889999999</v>
      </c>
      <c r="H9" s="242">
        <v>0</v>
      </c>
      <c r="I9" s="242">
        <v>0</v>
      </c>
      <c r="J9" s="242">
        <v>2.02956117</v>
      </c>
      <c r="K9" s="123"/>
    </row>
    <row r="10" spans="1:13" ht="23.25" thickBot="1" x14ac:dyDescent="0.3">
      <c r="A10" s="218" t="s">
        <v>968</v>
      </c>
      <c r="B10" s="241"/>
      <c r="C10" s="242">
        <v>1993.3818234800001</v>
      </c>
      <c r="D10" s="242">
        <v>61.96292948</v>
      </c>
      <c r="E10" s="242">
        <v>1971.7568644800001</v>
      </c>
      <c r="F10" s="242">
        <v>7.0506950000000002</v>
      </c>
      <c r="G10" s="242">
        <v>14.574263999999999</v>
      </c>
      <c r="H10" s="242">
        <v>0</v>
      </c>
      <c r="I10" s="242">
        <v>0</v>
      </c>
      <c r="J10" s="242">
        <v>0</v>
      </c>
      <c r="K10" s="123"/>
    </row>
    <row r="11" spans="1:13" ht="23.25" thickBot="1" x14ac:dyDescent="0.3">
      <c r="A11" s="218" t="s">
        <v>969</v>
      </c>
      <c r="B11" s="241"/>
      <c r="C11" s="242">
        <v>6026.8568183999996</v>
      </c>
      <c r="D11" s="242">
        <v>615.54235440000002</v>
      </c>
      <c r="E11" s="242">
        <v>5633.0226635099998</v>
      </c>
      <c r="F11" s="242">
        <v>372.89925499999998</v>
      </c>
      <c r="G11" s="242">
        <v>20.934899890000001</v>
      </c>
      <c r="H11" s="242">
        <v>0</v>
      </c>
      <c r="I11" s="242">
        <v>0</v>
      </c>
      <c r="J11" s="242">
        <v>0</v>
      </c>
      <c r="K11" s="123"/>
    </row>
    <row r="12" spans="1:13" x14ac:dyDescent="0.25">
      <c r="A12" s="220"/>
      <c r="B12" s="220"/>
    </row>
    <row r="15" spans="1:13" x14ac:dyDescent="0.25">
      <c r="A15" s="1" t="s">
        <v>956</v>
      </c>
      <c r="B15" s="237"/>
      <c r="C15" s="238"/>
      <c r="D15" s="238"/>
      <c r="E15" s="238"/>
      <c r="F15" s="238"/>
      <c r="G15" s="238"/>
      <c r="H15" s="238"/>
      <c r="I15" s="238"/>
      <c r="J15" s="238"/>
    </row>
    <row r="16" spans="1:13" ht="15.75" thickBot="1" x14ac:dyDescent="0.3">
      <c r="A16" s="217">
        <v>44196</v>
      </c>
      <c r="B16" s="897" t="s">
        <v>586</v>
      </c>
      <c r="C16" s="899"/>
      <c r="D16" s="692" t="s">
        <v>513</v>
      </c>
      <c r="E16" s="692"/>
      <c r="F16" s="692"/>
      <c r="G16" s="692"/>
      <c r="H16" s="692"/>
      <c r="I16" s="692"/>
      <c r="J16" s="692"/>
    </row>
    <row r="17" spans="1:10" ht="15.75" thickBot="1" x14ac:dyDescent="0.3">
      <c r="A17" s="220"/>
      <c r="B17" s="897"/>
      <c r="C17" s="899"/>
      <c r="D17" s="900" t="s">
        <v>971</v>
      </c>
      <c r="E17" s="900" t="s">
        <v>972</v>
      </c>
      <c r="F17" s="894" t="s">
        <v>973</v>
      </c>
      <c r="G17" s="894"/>
      <c r="H17" s="894"/>
      <c r="I17" s="894"/>
      <c r="J17" s="894"/>
    </row>
    <row r="18" spans="1:10" ht="34.5" thickBot="1" x14ac:dyDescent="0.3">
      <c r="A18" s="217"/>
      <c r="B18" s="898"/>
      <c r="C18" s="692"/>
      <c r="D18" s="898"/>
      <c r="E18" s="898"/>
      <c r="F18" s="239" t="s">
        <v>974</v>
      </c>
      <c r="G18" s="239" t="s">
        <v>975</v>
      </c>
      <c r="H18" s="239" t="s">
        <v>976</v>
      </c>
      <c r="I18" s="239" t="s">
        <v>977</v>
      </c>
      <c r="J18" s="239" t="s">
        <v>978</v>
      </c>
    </row>
    <row r="19" spans="1:10" ht="23.25" thickBot="1" x14ac:dyDescent="0.3">
      <c r="A19" s="231" t="s">
        <v>979</v>
      </c>
      <c r="B19" s="235">
        <v>203703</v>
      </c>
      <c r="C19" s="235">
        <v>20483.613360179999</v>
      </c>
      <c r="D19" s="241">
        <v>0</v>
      </c>
      <c r="E19" s="241">
        <v>0</v>
      </c>
      <c r="F19" s="241">
        <v>0</v>
      </c>
      <c r="G19" s="241">
        <v>0</v>
      </c>
      <c r="H19" s="241">
        <v>0</v>
      </c>
      <c r="I19" s="241">
        <v>0</v>
      </c>
      <c r="J19" s="241">
        <v>0</v>
      </c>
    </row>
    <row r="20" spans="1:10" ht="24" thickTop="1" thickBot="1" x14ac:dyDescent="0.3">
      <c r="A20" s="231" t="s">
        <v>980</v>
      </c>
      <c r="B20" s="235">
        <v>196098</v>
      </c>
      <c r="C20" s="235">
        <v>19385.402552290001</v>
      </c>
      <c r="D20" s="235">
        <v>5134.8877832899998</v>
      </c>
      <c r="E20" s="235">
        <v>18034.683819220001</v>
      </c>
      <c r="F20" s="235">
        <v>573.11519899999996</v>
      </c>
      <c r="G20" s="235">
        <v>245.16381474000002</v>
      </c>
      <c r="H20" s="235">
        <v>474.87134200000003</v>
      </c>
      <c r="I20" s="235">
        <v>48.919899999999998</v>
      </c>
      <c r="J20" s="235">
        <v>8.6484773300000004</v>
      </c>
    </row>
    <row r="21" spans="1:10" ht="16.5" thickTop="1" thickBot="1" x14ac:dyDescent="0.3">
      <c r="A21" s="218" t="s">
        <v>436</v>
      </c>
      <c r="B21" s="241"/>
      <c r="C21" s="236">
        <v>8537.8034310700004</v>
      </c>
      <c r="D21" s="236">
        <v>4212.4249240700001</v>
      </c>
      <c r="E21" s="236">
        <v>7951.3055980700001</v>
      </c>
      <c r="F21" s="236">
        <v>266.399428</v>
      </c>
      <c r="G21" s="236">
        <v>195.30432099999999</v>
      </c>
      <c r="H21" s="236">
        <v>73.616480999999993</v>
      </c>
      <c r="I21" s="236">
        <v>44.914900000000003</v>
      </c>
      <c r="J21" s="236">
        <v>6.2627030000000001</v>
      </c>
    </row>
    <row r="22" spans="1:10" ht="23.25" thickBot="1" x14ac:dyDescent="0.3">
      <c r="A22" s="218" t="s">
        <v>967</v>
      </c>
      <c r="B22" s="241"/>
      <c r="C22" s="236">
        <v>6576.0743590000002</v>
      </c>
      <c r="D22" s="236">
        <v>3603.0782199999999</v>
      </c>
      <c r="E22" s="236">
        <v>6118.366454</v>
      </c>
      <c r="F22" s="236">
        <v>167.86752100000001</v>
      </c>
      <c r="G22" s="236">
        <v>173.320367</v>
      </c>
      <c r="H22" s="236">
        <v>66.904205000000005</v>
      </c>
      <c r="I22" s="236">
        <v>43.363255000000002</v>
      </c>
      <c r="J22" s="236">
        <v>6.2525570000000004</v>
      </c>
    </row>
    <row r="23" spans="1:10" ht="15.75" thickBot="1" x14ac:dyDescent="0.3">
      <c r="A23" s="218" t="s">
        <v>437</v>
      </c>
      <c r="B23" s="241"/>
      <c r="C23" s="236">
        <v>10403.75364741</v>
      </c>
      <c r="D23" s="236">
        <v>853.44682340999998</v>
      </c>
      <c r="E23" s="236">
        <v>9648.5677293400004</v>
      </c>
      <c r="F23" s="236">
        <v>297.680789</v>
      </c>
      <c r="G23" s="236">
        <v>49.859493740000005</v>
      </c>
      <c r="H23" s="236">
        <v>401.25486100000001</v>
      </c>
      <c r="I23" s="236">
        <v>4.0049999999999999</v>
      </c>
      <c r="J23" s="236">
        <v>2.3857743300000003</v>
      </c>
    </row>
    <row r="24" spans="1:10" ht="23.25" thickBot="1" x14ac:dyDescent="0.3">
      <c r="A24" s="218" t="s">
        <v>968</v>
      </c>
      <c r="B24" s="241"/>
      <c r="C24" s="236">
        <v>2387.1618575900002</v>
      </c>
      <c r="D24" s="236">
        <v>65.017183590000002</v>
      </c>
      <c r="E24" s="236">
        <v>2313.0164705900002</v>
      </c>
      <c r="F24" s="236">
        <v>68.024441999999993</v>
      </c>
      <c r="G24" s="236">
        <v>3.5237440000000002</v>
      </c>
      <c r="H24" s="236">
        <v>0.38720100000000002</v>
      </c>
      <c r="I24" s="236">
        <v>2.21</v>
      </c>
      <c r="J24" s="236"/>
    </row>
    <row r="25" spans="1:10" ht="23.25" thickBot="1" x14ac:dyDescent="0.3">
      <c r="A25" s="218" t="s">
        <v>969</v>
      </c>
      <c r="B25" s="241"/>
      <c r="C25" s="236">
        <v>6619.8398210100004</v>
      </c>
      <c r="D25" s="236">
        <v>654.02639800999998</v>
      </c>
      <c r="E25" s="236">
        <v>6090.9616090099998</v>
      </c>
      <c r="F25" s="236">
        <v>162.23893100000001</v>
      </c>
      <c r="G25" s="236">
        <v>14.663617</v>
      </c>
      <c r="H25" s="236">
        <v>350.18066399999998</v>
      </c>
      <c r="I25" s="236">
        <v>1.7949999999999999</v>
      </c>
      <c r="J25" s="236"/>
    </row>
  </sheetData>
  <mergeCells count="12">
    <mergeCell ref="B16:B18"/>
    <mergeCell ref="C16:C18"/>
    <mergeCell ref="D16:J16"/>
    <mergeCell ref="D17:D18"/>
    <mergeCell ref="E17:E18"/>
    <mergeCell ref="F17:J17"/>
    <mergeCell ref="B2:B4"/>
    <mergeCell ref="C2:C4"/>
    <mergeCell ref="D2:J2"/>
    <mergeCell ref="D3:D4"/>
    <mergeCell ref="E3:E4"/>
    <mergeCell ref="F3:J3"/>
  </mergeCells>
  <hyperlinks>
    <hyperlink ref="M1" location="Index!A1" display="Index" xr:uid="{842B816B-F6D0-4B77-AE0B-702844FFB1F9}"/>
  </hyperlinks>
  <pageMargins left="0.7" right="0.7" top="0.75" bottom="0.75" header="0.3" footer="0.3"/>
  <pageSetup paperSize="9"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H21"/>
  <sheetViews>
    <sheetView zoomScale="85" zoomScaleNormal="85" workbookViewId="0">
      <selection activeCell="N16" sqref="N16"/>
    </sheetView>
  </sheetViews>
  <sheetFormatPr defaultColWidth="9.140625" defaultRowHeight="15" x14ac:dyDescent="0.25"/>
  <cols>
    <col min="1" max="1" width="29.28515625" style="234" customWidth="1"/>
    <col min="2" max="2" width="15.5703125" style="234" customWidth="1"/>
    <col min="3" max="3" width="16.85546875" style="234" customWidth="1"/>
    <col min="4" max="4" width="27" style="234" customWidth="1"/>
    <col min="5" max="5" width="26.85546875" style="234" customWidth="1"/>
    <col min="6" max="16384" width="9.140625" style="219"/>
  </cols>
  <sheetData>
    <row r="1" spans="1:8" x14ac:dyDescent="0.25">
      <c r="A1" s="1" t="s">
        <v>957</v>
      </c>
      <c r="B1" s="238"/>
      <c r="C1" s="238"/>
      <c r="D1" s="238"/>
      <c r="E1" s="238"/>
      <c r="H1" s="1" t="s">
        <v>959</v>
      </c>
    </row>
    <row r="2" spans="1:8" ht="23.25" thickBot="1" x14ac:dyDescent="0.3">
      <c r="A2" s="217">
        <v>44377</v>
      </c>
      <c r="B2" s="901" t="s">
        <v>513</v>
      </c>
      <c r="C2" s="902"/>
      <c r="D2" s="230" t="s">
        <v>981</v>
      </c>
      <c r="E2" s="243" t="s">
        <v>513</v>
      </c>
    </row>
    <row r="3" spans="1:8" ht="23.25" thickBot="1" x14ac:dyDescent="0.3">
      <c r="A3" s="217"/>
      <c r="B3" s="244"/>
      <c r="C3" s="245" t="s">
        <v>982</v>
      </c>
      <c r="D3" s="246" t="s">
        <v>983</v>
      </c>
      <c r="E3" s="247" t="s">
        <v>984</v>
      </c>
      <c r="F3" s="123"/>
    </row>
    <row r="4" spans="1:8" ht="23.25" thickBot="1" x14ac:dyDescent="0.3">
      <c r="A4" s="231" t="s">
        <v>985</v>
      </c>
      <c r="B4" s="240">
        <v>2036.0487434000001</v>
      </c>
      <c r="C4" s="248">
        <v>251.70014233000001</v>
      </c>
      <c r="D4" s="248">
        <v>1985.5529572799999</v>
      </c>
      <c r="E4" s="240">
        <v>1.3137399999999999</v>
      </c>
      <c r="F4" s="123"/>
    </row>
    <row r="5" spans="1:8" ht="16.5" thickTop="1" thickBot="1" x14ac:dyDescent="0.3">
      <c r="A5" s="218" t="s">
        <v>436</v>
      </c>
      <c r="B5" s="242">
        <v>82.885588999999996</v>
      </c>
      <c r="C5" s="241"/>
      <c r="D5" s="241"/>
      <c r="E5" s="242"/>
      <c r="F5" s="123"/>
    </row>
    <row r="6" spans="1:8" ht="23.25" thickBot="1" x14ac:dyDescent="0.3">
      <c r="A6" s="218" t="s">
        <v>967</v>
      </c>
      <c r="B6" s="242">
        <v>2.7882880000000001</v>
      </c>
      <c r="C6" s="241"/>
      <c r="D6" s="241"/>
      <c r="E6" s="242"/>
      <c r="F6" s="123"/>
    </row>
    <row r="7" spans="1:8" ht="15.75" thickBot="1" x14ac:dyDescent="0.3">
      <c r="A7" s="218" t="s">
        <v>437</v>
      </c>
      <c r="B7" s="242">
        <v>1937.7648934000001</v>
      </c>
      <c r="C7" s="242">
        <v>244.96232133000001</v>
      </c>
      <c r="D7" s="242">
        <v>1889.6591072799999</v>
      </c>
      <c r="E7" s="242">
        <v>1.3137399999999999</v>
      </c>
      <c r="F7" s="123"/>
    </row>
    <row r="8" spans="1:8" ht="23.25" thickBot="1" x14ac:dyDescent="0.3">
      <c r="A8" s="218" t="s">
        <v>968</v>
      </c>
      <c r="B8" s="242">
        <v>803.50865297000007</v>
      </c>
      <c r="C8" s="241"/>
      <c r="D8" s="241"/>
      <c r="E8" s="242">
        <v>0.31374000000000002</v>
      </c>
      <c r="F8" s="123"/>
    </row>
    <row r="9" spans="1:8" ht="23.25" thickBot="1" x14ac:dyDescent="0.3">
      <c r="A9" s="218" t="s">
        <v>969</v>
      </c>
      <c r="B9" s="242">
        <v>509.64492536</v>
      </c>
      <c r="C9" s="241"/>
      <c r="D9" s="241"/>
      <c r="E9" s="242">
        <v>1</v>
      </c>
      <c r="F9" s="123"/>
    </row>
    <row r="10" spans="1:8" x14ac:dyDescent="0.25">
      <c r="A10" s="220"/>
    </row>
    <row r="13" spans="1:8" x14ac:dyDescent="0.25">
      <c r="A13" s="1" t="s">
        <v>957</v>
      </c>
      <c r="B13" s="238"/>
      <c r="C13" s="238"/>
      <c r="D13" s="238"/>
      <c r="E13" s="238"/>
    </row>
    <row r="14" spans="1:8" ht="23.25" thickBot="1" x14ac:dyDescent="0.3">
      <c r="A14" s="217">
        <v>44196</v>
      </c>
      <c r="B14" s="901" t="s">
        <v>513</v>
      </c>
      <c r="C14" s="902"/>
      <c r="D14" s="230" t="s">
        <v>981</v>
      </c>
      <c r="E14" s="243" t="s">
        <v>513</v>
      </c>
    </row>
    <row r="15" spans="1:8" ht="23.25" thickBot="1" x14ac:dyDescent="0.3">
      <c r="A15" s="217"/>
      <c r="B15" s="244"/>
      <c r="C15" s="245" t="s">
        <v>982</v>
      </c>
      <c r="D15" s="246" t="s">
        <v>983</v>
      </c>
      <c r="E15" s="247" t="s">
        <v>984</v>
      </c>
    </row>
    <row r="16" spans="1:8" ht="23.25" thickBot="1" x14ac:dyDescent="0.3">
      <c r="A16" s="231" t="s">
        <v>985</v>
      </c>
      <c r="B16" s="235">
        <v>1512.24386351</v>
      </c>
      <c r="C16" s="249">
        <v>332.76620214999997</v>
      </c>
      <c r="D16" s="249">
        <v>1262.6401709500001</v>
      </c>
      <c r="E16" s="235">
        <v>0.30310478000000002</v>
      </c>
    </row>
    <row r="17" spans="1:5" ht="16.5" thickTop="1" thickBot="1" x14ac:dyDescent="0.3">
      <c r="A17" s="218" t="s">
        <v>436</v>
      </c>
      <c r="B17" s="236">
        <v>54.931735000000003</v>
      </c>
      <c r="C17" s="241">
        <v>0</v>
      </c>
      <c r="D17" s="241">
        <v>0</v>
      </c>
      <c r="E17" s="236"/>
    </row>
    <row r="18" spans="1:5" ht="23.25" thickBot="1" x14ac:dyDescent="0.3">
      <c r="A18" s="218" t="s">
        <v>967</v>
      </c>
      <c r="B18" s="236">
        <v>1.7968420000000001</v>
      </c>
      <c r="C18" s="241">
        <v>0</v>
      </c>
      <c r="D18" s="241">
        <v>0</v>
      </c>
      <c r="E18" s="236"/>
    </row>
    <row r="19" spans="1:5" ht="15.75" thickBot="1" x14ac:dyDescent="0.3">
      <c r="A19" s="218" t="s">
        <v>437</v>
      </c>
      <c r="B19" s="236">
        <v>1449.42973426</v>
      </c>
      <c r="C19" s="236">
        <v>319.87891514999995</v>
      </c>
      <c r="D19" s="236">
        <v>1209.0943389500001</v>
      </c>
      <c r="E19" s="236">
        <v>0.30310478000000002</v>
      </c>
    </row>
    <row r="20" spans="1:5" ht="23.25" thickBot="1" x14ac:dyDescent="0.3">
      <c r="A20" s="218" t="s">
        <v>968</v>
      </c>
      <c r="B20" s="236">
        <v>575.94834829999991</v>
      </c>
      <c r="C20" s="241">
        <v>0</v>
      </c>
      <c r="D20" s="241">
        <v>0</v>
      </c>
      <c r="E20" s="236">
        <v>0.25931778</v>
      </c>
    </row>
    <row r="21" spans="1:5" ht="23.25" thickBot="1" x14ac:dyDescent="0.3">
      <c r="A21" s="218" t="s">
        <v>969</v>
      </c>
      <c r="B21" s="236">
        <v>367.09658705999999</v>
      </c>
      <c r="C21" s="241">
        <v>0</v>
      </c>
      <c r="D21" s="241">
        <v>0</v>
      </c>
      <c r="E21" s="236">
        <v>4.3787E-2</v>
      </c>
    </row>
  </sheetData>
  <mergeCells count="2">
    <mergeCell ref="B2:C2"/>
    <mergeCell ref="B14:C14"/>
  </mergeCells>
  <hyperlinks>
    <hyperlink ref="H1" location="Index!A1" display="Index" xr:uid="{F7E31D46-E92B-43C5-9F64-84BD09E69494}"/>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G125"/>
  <sheetViews>
    <sheetView showGridLines="0" topLeftCell="A52" zoomScaleNormal="100" zoomScalePageLayoutView="130" workbookViewId="0">
      <selection activeCell="D67" sqref="D67"/>
    </sheetView>
  </sheetViews>
  <sheetFormatPr defaultColWidth="9" defaultRowHeight="11.25" x14ac:dyDescent="0.2"/>
  <cols>
    <col min="1" max="1" width="6.28515625" style="207" customWidth="1"/>
    <col min="2" max="2" width="106.5703125" style="207" customWidth="1"/>
    <col min="3" max="3" width="13.42578125" style="207" customWidth="1"/>
    <col min="4" max="4" width="18.5703125" style="207" customWidth="1"/>
    <col min="5" max="16384" width="9" style="9"/>
  </cols>
  <sheetData>
    <row r="1" spans="1:7" x14ac:dyDescent="0.2">
      <c r="A1" s="1" t="s">
        <v>100</v>
      </c>
      <c r="B1" s="1"/>
      <c r="C1" s="1"/>
      <c r="D1" s="1"/>
      <c r="F1" s="1" t="s">
        <v>959</v>
      </c>
    </row>
    <row r="2" spans="1:7" s="207" customFormat="1" x14ac:dyDescent="0.2">
      <c r="A2" s="427"/>
      <c r="B2" s="427"/>
      <c r="C2" s="705">
        <v>44377</v>
      </c>
      <c r="D2" s="706"/>
      <c r="F2" s="1"/>
    </row>
    <row r="3" spans="1:7" ht="57.95" customHeight="1" x14ac:dyDescent="0.2">
      <c r="C3" s="608" t="s">
        <v>218</v>
      </c>
      <c r="D3" s="609" t="s">
        <v>1143</v>
      </c>
    </row>
    <row r="4" spans="1:7" ht="11.25" customHeight="1" x14ac:dyDescent="0.2">
      <c r="A4" s="707" t="s">
        <v>217</v>
      </c>
      <c r="B4" s="708"/>
      <c r="C4" s="708"/>
      <c r="D4" s="600"/>
    </row>
    <row r="5" spans="1:7" x14ac:dyDescent="0.2">
      <c r="A5" s="22">
        <v>1</v>
      </c>
      <c r="B5" s="23" t="s">
        <v>216</v>
      </c>
      <c r="C5" s="591">
        <v>17143.628000000001</v>
      </c>
      <c r="D5" s="601" t="s">
        <v>1161</v>
      </c>
    </row>
    <row r="6" spans="1:7" x14ac:dyDescent="0.2">
      <c r="A6" s="22"/>
      <c r="B6" s="23" t="s">
        <v>1120</v>
      </c>
      <c r="C6" s="591">
        <v>17143.628000000001</v>
      </c>
      <c r="D6" s="601" t="s">
        <v>1161</v>
      </c>
    </row>
    <row r="7" spans="1:7" x14ac:dyDescent="0.2">
      <c r="A7" s="22">
        <v>2</v>
      </c>
      <c r="B7" s="23" t="s">
        <v>215</v>
      </c>
      <c r="C7" s="591">
        <v>34752.432000000001</v>
      </c>
      <c r="D7" s="601" t="s">
        <v>1170</v>
      </c>
    </row>
    <row r="8" spans="1:7" x14ac:dyDescent="0.2">
      <c r="A8" s="22">
        <v>3</v>
      </c>
      <c r="B8" s="23" t="s">
        <v>214</v>
      </c>
      <c r="C8" s="591">
        <v>1870.0909999999999</v>
      </c>
      <c r="D8" s="429"/>
      <c r="G8" s="21"/>
    </row>
    <row r="9" spans="1:7" x14ac:dyDescent="0.2">
      <c r="A9" s="22" t="s">
        <v>213</v>
      </c>
      <c r="B9" s="23" t="s">
        <v>212</v>
      </c>
      <c r="C9" s="591"/>
      <c r="D9" s="429"/>
    </row>
    <row r="10" spans="1:7" x14ac:dyDescent="0.2">
      <c r="A10" s="22">
        <v>4</v>
      </c>
      <c r="B10" s="23" t="s">
        <v>211</v>
      </c>
      <c r="C10" s="591"/>
      <c r="D10" s="429"/>
    </row>
    <row r="11" spans="1:7" x14ac:dyDescent="0.2">
      <c r="A11" s="22">
        <v>5</v>
      </c>
      <c r="B11" s="23" t="s">
        <v>210</v>
      </c>
      <c r="C11" s="591">
        <v>174.51379552</v>
      </c>
      <c r="D11" s="429"/>
    </row>
    <row r="12" spans="1:7" x14ac:dyDescent="0.2">
      <c r="A12" s="22" t="s">
        <v>209</v>
      </c>
      <c r="B12" s="23" t="s">
        <v>208</v>
      </c>
      <c r="C12" s="591"/>
      <c r="D12" s="429"/>
    </row>
    <row r="13" spans="1:7" x14ac:dyDescent="0.2">
      <c r="A13" s="25">
        <v>6</v>
      </c>
      <c r="B13" s="26" t="s">
        <v>207</v>
      </c>
      <c r="C13" s="592">
        <v>53940.664795519995</v>
      </c>
      <c r="D13" s="385"/>
    </row>
    <row r="14" spans="1:7" x14ac:dyDescent="0.2">
      <c r="A14" s="701" t="s">
        <v>206</v>
      </c>
      <c r="B14" s="702"/>
      <c r="C14" s="702"/>
      <c r="D14" s="602"/>
    </row>
    <row r="15" spans="1:7" x14ac:dyDescent="0.2">
      <c r="A15" s="22">
        <v>7</v>
      </c>
      <c r="B15" s="23" t="s">
        <v>205</v>
      </c>
      <c r="C15" s="593">
        <v>-459.80095107</v>
      </c>
      <c r="D15" s="535"/>
    </row>
    <row r="16" spans="1:7" x14ac:dyDescent="0.2">
      <c r="A16" s="22">
        <v>8</v>
      </c>
      <c r="B16" s="23" t="s">
        <v>204</v>
      </c>
      <c r="C16" s="593">
        <v>-908.37900000000002</v>
      </c>
      <c r="D16" s="610" t="s">
        <v>1171</v>
      </c>
    </row>
    <row r="17" spans="1:4" x14ac:dyDescent="0.2">
      <c r="A17" s="22">
        <v>9</v>
      </c>
      <c r="B17" s="23" t="s">
        <v>85</v>
      </c>
      <c r="C17" s="593"/>
      <c r="D17" s="535"/>
    </row>
    <row r="18" spans="1:4" ht="22.5" x14ac:dyDescent="0.2">
      <c r="A18" s="22">
        <v>10</v>
      </c>
      <c r="B18" s="23" t="s">
        <v>203</v>
      </c>
      <c r="C18" s="593">
        <v>-159.5</v>
      </c>
      <c r="D18" s="610" t="s">
        <v>1172</v>
      </c>
    </row>
    <row r="19" spans="1:4" x14ac:dyDescent="0.2">
      <c r="A19" s="22">
        <v>11</v>
      </c>
      <c r="B19" s="23" t="s">
        <v>202</v>
      </c>
      <c r="C19" s="593">
        <v>-873.36099999999999</v>
      </c>
      <c r="D19" s="535"/>
    </row>
    <row r="20" spans="1:4" x14ac:dyDescent="0.2">
      <c r="A20" s="22">
        <v>12</v>
      </c>
      <c r="B20" s="23" t="s">
        <v>201</v>
      </c>
      <c r="C20" s="593">
        <v>-37.923055579999996</v>
      </c>
      <c r="D20" s="535"/>
    </row>
    <row r="21" spans="1:4" x14ac:dyDescent="0.2">
      <c r="A21" s="22">
        <v>13</v>
      </c>
      <c r="B21" s="23" t="s">
        <v>200</v>
      </c>
      <c r="C21" s="593"/>
      <c r="D21" s="535"/>
    </row>
    <row r="22" spans="1:4" x14ac:dyDescent="0.2">
      <c r="A22" s="22">
        <v>14</v>
      </c>
      <c r="B22" s="23" t="s">
        <v>199</v>
      </c>
      <c r="C22" s="593">
        <v>99.501999999999995</v>
      </c>
      <c r="D22" s="535"/>
    </row>
    <row r="23" spans="1:4" x14ac:dyDescent="0.2">
      <c r="A23" s="22">
        <v>15</v>
      </c>
      <c r="B23" s="23" t="s">
        <v>198</v>
      </c>
      <c r="C23" s="593">
        <v>-595.30799999999999</v>
      </c>
      <c r="D23" s="535"/>
    </row>
    <row r="24" spans="1:4" x14ac:dyDescent="0.2">
      <c r="A24" s="22">
        <v>16</v>
      </c>
      <c r="B24" s="23" t="s">
        <v>197</v>
      </c>
      <c r="C24" s="593">
        <v>-7.9080000000000004</v>
      </c>
      <c r="D24" s="535"/>
    </row>
    <row r="25" spans="1:4" ht="22.5" x14ac:dyDescent="0.2">
      <c r="A25" s="22">
        <v>17</v>
      </c>
      <c r="B25" s="23" t="s">
        <v>196</v>
      </c>
      <c r="C25" s="593"/>
      <c r="D25" s="535"/>
    </row>
    <row r="26" spans="1:4" ht="22.5" x14ac:dyDescent="0.2">
      <c r="A26" s="22">
        <v>18</v>
      </c>
      <c r="B26" s="23" t="s">
        <v>195</v>
      </c>
      <c r="C26" s="593"/>
      <c r="D26" s="535"/>
    </row>
    <row r="27" spans="1:4" ht="22.5" x14ac:dyDescent="0.2">
      <c r="A27" s="22">
        <v>19</v>
      </c>
      <c r="B27" s="23" t="s">
        <v>194</v>
      </c>
      <c r="C27" s="593"/>
      <c r="D27" s="535"/>
    </row>
    <row r="28" spans="1:4" x14ac:dyDescent="0.2">
      <c r="A28" s="22">
        <v>20</v>
      </c>
      <c r="B28" s="23" t="s">
        <v>85</v>
      </c>
      <c r="C28" s="593"/>
      <c r="D28" s="535"/>
    </row>
    <row r="29" spans="1:4" x14ac:dyDescent="0.2">
      <c r="A29" s="22" t="s">
        <v>193</v>
      </c>
      <c r="B29" s="23" t="s">
        <v>192</v>
      </c>
      <c r="C29" s="593"/>
      <c r="D29" s="535"/>
    </row>
    <row r="30" spans="1:4" x14ac:dyDescent="0.2">
      <c r="A30" s="22" t="s">
        <v>191</v>
      </c>
      <c r="B30" s="23" t="s">
        <v>190</v>
      </c>
      <c r="C30" s="593"/>
      <c r="D30" s="535"/>
    </row>
    <row r="31" spans="1:4" x14ac:dyDescent="0.2">
      <c r="A31" s="22" t="s">
        <v>189</v>
      </c>
      <c r="B31" s="24" t="s">
        <v>188</v>
      </c>
      <c r="C31" s="593"/>
      <c r="D31" s="535"/>
    </row>
    <row r="32" spans="1:4" x14ac:dyDescent="0.2">
      <c r="A32" s="22" t="s">
        <v>187</v>
      </c>
      <c r="B32" s="23" t="s">
        <v>186</v>
      </c>
      <c r="C32" s="593"/>
      <c r="D32" s="535"/>
    </row>
    <row r="33" spans="1:4" ht="22.5" x14ac:dyDescent="0.2">
      <c r="A33" s="22">
        <v>21</v>
      </c>
      <c r="B33" s="23" t="s">
        <v>888</v>
      </c>
      <c r="C33" s="593"/>
      <c r="D33" s="535"/>
    </row>
    <row r="34" spans="1:4" x14ac:dyDescent="0.2">
      <c r="A34" s="22">
        <v>22</v>
      </c>
      <c r="B34" s="23" t="s">
        <v>185</v>
      </c>
      <c r="C34" s="593"/>
      <c r="D34" s="535"/>
    </row>
    <row r="35" spans="1:4" ht="22.5" x14ac:dyDescent="0.2">
      <c r="A35" s="22">
        <v>23</v>
      </c>
      <c r="B35" s="23" t="s">
        <v>184</v>
      </c>
      <c r="C35" s="593"/>
      <c r="D35" s="535"/>
    </row>
    <row r="36" spans="1:4" x14ac:dyDescent="0.2">
      <c r="A36" s="22">
        <v>24</v>
      </c>
      <c r="B36" s="23" t="s">
        <v>85</v>
      </c>
      <c r="C36" s="593"/>
      <c r="D36" s="535"/>
    </row>
    <row r="37" spans="1:4" x14ac:dyDescent="0.2">
      <c r="A37" s="22">
        <v>25</v>
      </c>
      <c r="B37" s="23" t="s">
        <v>183</v>
      </c>
      <c r="C37" s="593"/>
      <c r="D37" s="535"/>
    </row>
    <row r="38" spans="1:4" x14ac:dyDescent="0.2">
      <c r="A38" s="22" t="s">
        <v>182</v>
      </c>
      <c r="B38" s="23" t="s">
        <v>181</v>
      </c>
      <c r="C38" s="593"/>
      <c r="D38" s="535"/>
    </row>
    <row r="39" spans="1:4" ht="22.5" x14ac:dyDescent="0.2">
      <c r="A39" s="22" t="s">
        <v>180</v>
      </c>
      <c r="B39" s="23" t="s">
        <v>179</v>
      </c>
      <c r="C39" s="593"/>
      <c r="D39" s="535"/>
    </row>
    <row r="40" spans="1:4" x14ac:dyDescent="0.2">
      <c r="A40" s="22">
        <v>26</v>
      </c>
      <c r="B40" s="23" t="s">
        <v>85</v>
      </c>
      <c r="C40" s="593"/>
      <c r="D40" s="535"/>
    </row>
    <row r="41" spans="1:4" x14ac:dyDescent="0.2">
      <c r="A41" s="22">
        <v>27</v>
      </c>
      <c r="B41" s="23" t="s">
        <v>884</v>
      </c>
      <c r="C41" s="593"/>
      <c r="D41" s="535"/>
    </row>
    <row r="42" spans="1:4" x14ac:dyDescent="0.2">
      <c r="A42" s="22" t="s">
        <v>178</v>
      </c>
      <c r="B42" s="23" t="s">
        <v>177</v>
      </c>
      <c r="C42" s="593">
        <v>-906.06583744000011</v>
      </c>
      <c r="D42" s="535"/>
    </row>
    <row r="43" spans="1:4" x14ac:dyDescent="0.2">
      <c r="A43" s="22">
        <v>28</v>
      </c>
      <c r="B43" s="26" t="s">
        <v>176</v>
      </c>
      <c r="C43" s="593">
        <v>-3848.74384409</v>
      </c>
      <c r="D43" s="535"/>
    </row>
    <row r="44" spans="1:4" x14ac:dyDescent="0.2">
      <c r="A44" s="22">
        <v>29</v>
      </c>
      <c r="B44" s="26" t="s">
        <v>175</v>
      </c>
      <c r="C44" s="594">
        <v>48525.339145260004</v>
      </c>
      <c r="D44" s="536"/>
    </row>
    <row r="45" spans="1:4" x14ac:dyDescent="0.2">
      <c r="A45" s="701" t="s">
        <v>174</v>
      </c>
      <c r="B45" s="702"/>
      <c r="C45" s="702"/>
      <c r="D45" s="602"/>
    </row>
    <row r="46" spans="1:4" x14ac:dyDescent="0.2">
      <c r="A46" s="22">
        <v>30</v>
      </c>
      <c r="B46" s="23" t="s">
        <v>152</v>
      </c>
      <c r="C46" s="591">
        <v>4814.5172929999999</v>
      </c>
      <c r="D46" s="601" t="s">
        <v>1175</v>
      </c>
    </row>
    <row r="47" spans="1:4" x14ac:dyDescent="0.2">
      <c r="A47" s="22">
        <v>31</v>
      </c>
      <c r="B47" s="23" t="s">
        <v>173</v>
      </c>
      <c r="C47" s="591"/>
      <c r="D47" s="429"/>
    </row>
    <row r="48" spans="1:4" x14ac:dyDescent="0.2">
      <c r="A48" s="22">
        <v>32</v>
      </c>
      <c r="B48" s="23" t="s">
        <v>172</v>
      </c>
      <c r="C48" s="591">
        <v>4814.5172929999999</v>
      </c>
      <c r="D48" s="429"/>
    </row>
    <row r="49" spans="1:4" x14ac:dyDescent="0.2">
      <c r="A49" s="22">
        <v>33</v>
      </c>
      <c r="B49" s="23" t="s">
        <v>171</v>
      </c>
      <c r="C49" s="591">
        <v>922.3</v>
      </c>
      <c r="D49" s="429"/>
    </row>
    <row r="50" spans="1:4" s="18" customFormat="1" x14ac:dyDescent="0.2">
      <c r="A50" s="22" t="s">
        <v>170</v>
      </c>
      <c r="B50" s="23" t="s">
        <v>169</v>
      </c>
      <c r="C50" s="591"/>
      <c r="D50" s="429"/>
    </row>
    <row r="51" spans="1:4" s="18" customFormat="1" x14ac:dyDescent="0.2">
      <c r="A51" s="22" t="s">
        <v>168</v>
      </c>
      <c r="B51" s="23" t="s">
        <v>167</v>
      </c>
      <c r="C51" s="591"/>
      <c r="D51" s="429"/>
    </row>
    <row r="52" spans="1:4" ht="22.5" x14ac:dyDescent="0.2">
      <c r="A52" s="22">
        <v>34</v>
      </c>
      <c r="B52" s="23" t="s">
        <v>166</v>
      </c>
      <c r="C52" s="591">
        <v>51.724832460000002</v>
      </c>
      <c r="D52" s="429"/>
    </row>
    <row r="53" spans="1:4" x14ac:dyDescent="0.2">
      <c r="A53" s="22">
        <v>35</v>
      </c>
      <c r="B53" s="23" t="s">
        <v>165</v>
      </c>
      <c r="C53" s="591"/>
      <c r="D53" s="429"/>
    </row>
    <row r="54" spans="1:4" x14ac:dyDescent="0.2">
      <c r="A54" s="25">
        <v>36</v>
      </c>
      <c r="B54" s="26" t="s">
        <v>164</v>
      </c>
      <c r="C54" s="592">
        <v>5788.5421254599996</v>
      </c>
      <c r="D54" s="385"/>
    </row>
    <row r="55" spans="1:4" x14ac:dyDescent="0.2">
      <c r="A55" s="701" t="s">
        <v>163</v>
      </c>
      <c r="B55" s="702"/>
      <c r="C55" s="702"/>
      <c r="D55" s="602"/>
    </row>
    <row r="56" spans="1:4" x14ac:dyDescent="0.2">
      <c r="A56" s="22">
        <v>37</v>
      </c>
      <c r="B56" s="23" t="s">
        <v>162</v>
      </c>
      <c r="C56" s="591"/>
      <c r="D56" s="429"/>
    </row>
    <row r="57" spans="1:4" ht="22.5" x14ac:dyDescent="0.2">
      <c r="A57" s="22">
        <v>38</v>
      </c>
      <c r="B57" s="23" t="s">
        <v>161</v>
      </c>
      <c r="C57" s="591"/>
      <c r="D57" s="429"/>
    </row>
    <row r="58" spans="1:4" ht="22.5" x14ac:dyDescent="0.2">
      <c r="A58" s="22">
        <v>39</v>
      </c>
      <c r="B58" s="23" t="s">
        <v>160</v>
      </c>
      <c r="C58" s="591"/>
      <c r="D58" s="429"/>
    </row>
    <row r="59" spans="1:4" ht="22.5" x14ac:dyDescent="0.2">
      <c r="A59" s="22">
        <v>40</v>
      </c>
      <c r="B59" s="23" t="s">
        <v>159</v>
      </c>
      <c r="C59" s="591"/>
      <c r="D59" s="429"/>
    </row>
    <row r="60" spans="1:4" x14ac:dyDescent="0.2">
      <c r="A60" s="22">
        <v>41</v>
      </c>
      <c r="B60" s="23" t="s">
        <v>85</v>
      </c>
      <c r="C60" s="591"/>
      <c r="D60" s="429"/>
    </row>
    <row r="61" spans="1:4" x14ac:dyDescent="0.2">
      <c r="A61" s="22">
        <v>42</v>
      </c>
      <c r="B61" s="23" t="s">
        <v>885</v>
      </c>
      <c r="C61" s="591"/>
      <c r="D61" s="429"/>
    </row>
    <row r="62" spans="1:4" x14ac:dyDescent="0.2">
      <c r="A62" s="22" t="s">
        <v>158</v>
      </c>
      <c r="B62" s="23" t="s">
        <v>157</v>
      </c>
      <c r="C62" s="591"/>
      <c r="D62" s="429"/>
    </row>
    <row r="63" spans="1:4" x14ac:dyDescent="0.2">
      <c r="A63" s="25">
        <v>43</v>
      </c>
      <c r="B63" s="26" t="s">
        <v>156</v>
      </c>
      <c r="C63" s="592"/>
      <c r="D63" s="385"/>
    </row>
    <row r="64" spans="1:4" x14ac:dyDescent="0.2">
      <c r="A64" s="25">
        <v>44</v>
      </c>
      <c r="B64" s="26" t="s">
        <v>155</v>
      </c>
      <c r="C64" s="592">
        <v>5788.5421254599996</v>
      </c>
      <c r="D64" s="385"/>
    </row>
    <row r="65" spans="1:4" x14ac:dyDescent="0.2">
      <c r="A65" s="25">
        <v>45</v>
      </c>
      <c r="B65" s="26" t="s">
        <v>154</v>
      </c>
      <c r="C65" s="592">
        <v>54313.881270719998</v>
      </c>
      <c r="D65" s="385"/>
    </row>
    <row r="66" spans="1:4" x14ac:dyDescent="0.2">
      <c r="A66" s="701" t="s">
        <v>153</v>
      </c>
      <c r="B66" s="702"/>
      <c r="C66" s="702"/>
      <c r="D66" s="602"/>
    </row>
    <row r="67" spans="1:4" x14ac:dyDescent="0.2">
      <c r="A67" s="22">
        <v>46</v>
      </c>
      <c r="B67" s="23" t="s">
        <v>152</v>
      </c>
      <c r="C67" s="591">
        <v>7878.6423131800002</v>
      </c>
      <c r="D67" s="601" t="s">
        <v>1175</v>
      </c>
    </row>
    <row r="68" spans="1:4" ht="22.5" x14ac:dyDescent="0.2">
      <c r="A68" s="22">
        <v>47</v>
      </c>
      <c r="B68" s="23" t="s">
        <v>151</v>
      </c>
      <c r="C68" s="591">
        <v>153.02071699999999</v>
      </c>
      <c r="D68" s="429"/>
    </row>
    <row r="69" spans="1:4" s="18" customFormat="1" x14ac:dyDescent="0.2">
      <c r="A69" s="22" t="s">
        <v>150</v>
      </c>
      <c r="B69" s="23" t="s">
        <v>149</v>
      </c>
      <c r="C69" s="591"/>
      <c r="D69" s="429"/>
    </row>
    <row r="70" spans="1:4" s="18" customFormat="1" x14ac:dyDescent="0.2">
      <c r="A70" s="22" t="s">
        <v>148</v>
      </c>
      <c r="B70" s="23" t="s">
        <v>147</v>
      </c>
      <c r="C70" s="591"/>
      <c r="D70" s="429"/>
    </row>
    <row r="71" spans="1:4" ht="22.5" x14ac:dyDescent="0.2">
      <c r="A71" s="22">
        <v>48</v>
      </c>
      <c r="B71" s="23" t="s">
        <v>146</v>
      </c>
      <c r="C71" s="591">
        <v>135.99697750000001</v>
      </c>
      <c r="D71" s="429"/>
    </row>
    <row r="72" spans="1:4" x14ac:dyDescent="0.2">
      <c r="A72" s="22">
        <v>49</v>
      </c>
      <c r="B72" s="23" t="s">
        <v>145</v>
      </c>
      <c r="C72" s="591"/>
      <c r="D72" s="429"/>
    </row>
    <row r="73" spans="1:4" x14ac:dyDescent="0.2">
      <c r="A73" s="22">
        <v>50</v>
      </c>
      <c r="B73" s="23" t="s">
        <v>144</v>
      </c>
      <c r="C73" s="591">
        <v>5.8999999999999996E-7</v>
      </c>
      <c r="D73" s="429"/>
    </row>
    <row r="74" spans="1:4" x14ac:dyDescent="0.2">
      <c r="A74" s="25">
        <v>51</v>
      </c>
      <c r="B74" s="26" t="s">
        <v>143</v>
      </c>
      <c r="C74" s="592">
        <v>8167.6600082700006</v>
      </c>
      <c r="D74" s="385"/>
    </row>
    <row r="75" spans="1:4" x14ac:dyDescent="0.2">
      <c r="A75" s="701" t="s">
        <v>142</v>
      </c>
      <c r="B75" s="702"/>
      <c r="C75" s="702"/>
      <c r="D75" s="602"/>
    </row>
    <row r="76" spans="1:4" x14ac:dyDescent="0.2">
      <c r="A76" s="22">
        <v>52</v>
      </c>
      <c r="B76" s="23" t="s">
        <v>141</v>
      </c>
      <c r="C76" s="591"/>
      <c r="D76" s="429"/>
    </row>
    <row r="77" spans="1:4" ht="22.5" x14ac:dyDescent="0.2">
      <c r="A77" s="22">
        <v>53</v>
      </c>
      <c r="B77" s="23" t="s">
        <v>140</v>
      </c>
      <c r="C77" s="591"/>
      <c r="D77" s="429"/>
    </row>
    <row r="78" spans="1:4" ht="22.5" x14ac:dyDescent="0.2">
      <c r="A78" s="22">
        <v>54</v>
      </c>
      <c r="B78" s="23" t="s">
        <v>139</v>
      </c>
      <c r="C78" s="591"/>
      <c r="D78" s="429"/>
    </row>
    <row r="79" spans="1:4" x14ac:dyDescent="0.2">
      <c r="A79" s="22" t="s">
        <v>138</v>
      </c>
      <c r="B79" s="23" t="s">
        <v>85</v>
      </c>
      <c r="C79" s="591"/>
      <c r="D79" s="429"/>
    </row>
    <row r="80" spans="1:4" ht="22.5" x14ac:dyDescent="0.2">
      <c r="A80" s="22">
        <v>55</v>
      </c>
      <c r="B80" s="23" t="s">
        <v>137</v>
      </c>
      <c r="C80" s="591"/>
      <c r="D80" s="429"/>
    </row>
    <row r="81" spans="1:4" x14ac:dyDescent="0.2">
      <c r="A81" s="22">
        <v>56</v>
      </c>
      <c r="B81" s="23" t="s">
        <v>85</v>
      </c>
      <c r="C81" s="591"/>
      <c r="D81" s="429"/>
    </row>
    <row r="82" spans="1:4" x14ac:dyDescent="0.2">
      <c r="A82" s="22" t="s">
        <v>889</v>
      </c>
      <c r="B82" s="24" t="s">
        <v>136</v>
      </c>
      <c r="C82" s="592"/>
      <c r="D82" s="385"/>
    </row>
    <row r="83" spans="1:4" x14ac:dyDescent="0.2">
      <c r="A83" s="22" t="s">
        <v>135</v>
      </c>
      <c r="B83" s="24" t="s">
        <v>134</v>
      </c>
      <c r="C83" s="592"/>
      <c r="D83" s="385"/>
    </row>
    <row r="84" spans="1:4" x14ac:dyDescent="0.2">
      <c r="A84" s="25">
        <v>57</v>
      </c>
      <c r="B84" s="27" t="s">
        <v>133</v>
      </c>
      <c r="C84" s="592"/>
      <c r="D84" s="385"/>
    </row>
    <row r="85" spans="1:4" x14ac:dyDescent="0.2">
      <c r="A85" s="25">
        <v>58</v>
      </c>
      <c r="B85" s="27" t="s">
        <v>132</v>
      </c>
      <c r="C85" s="592">
        <v>8167.6600082700006</v>
      </c>
      <c r="D85" s="385"/>
    </row>
    <row r="86" spans="1:4" x14ac:dyDescent="0.2">
      <c r="A86" s="25">
        <v>59</v>
      </c>
      <c r="B86" s="27" t="s">
        <v>131</v>
      </c>
      <c r="C86" s="592">
        <v>62481.54127899</v>
      </c>
      <c r="D86" s="385"/>
    </row>
    <row r="87" spans="1:4" x14ac:dyDescent="0.2">
      <c r="A87" s="25">
        <v>60</v>
      </c>
      <c r="B87" s="27" t="s">
        <v>130</v>
      </c>
      <c r="C87" s="592">
        <v>308581.09079892997</v>
      </c>
      <c r="D87" s="385"/>
    </row>
    <row r="88" spans="1:4" x14ac:dyDescent="0.2">
      <c r="A88" s="701" t="s">
        <v>129</v>
      </c>
      <c r="B88" s="702"/>
      <c r="C88" s="702"/>
      <c r="D88" s="602"/>
    </row>
    <row r="89" spans="1:4" x14ac:dyDescent="0.2">
      <c r="A89" s="22">
        <v>61</v>
      </c>
      <c r="B89" s="23" t="s">
        <v>128</v>
      </c>
      <c r="C89" s="595">
        <v>0.1573</v>
      </c>
      <c r="D89" s="430"/>
    </row>
    <row r="90" spans="1:4" x14ac:dyDescent="0.2">
      <c r="A90" s="22">
        <v>62</v>
      </c>
      <c r="B90" s="23" t="s">
        <v>127</v>
      </c>
      <c r="C90" s="595">
        <v>0.17599999999999999</v>
      </c>
      <c r="D90" s="430"/>
    </row>
    <row r="91" spans="1:4" x14ac:dyDescent="0.2">
      <c r="A91" s="22">
        <v>63</v>
      </c>
      <c r="B91" s="23" t="s">
        <v>126</v>
      </c>
      <c r="C91" s="595">
        <v>0.20250000000000001</v>
      </c>
      <c r="D91" s="430"/>
    </row>
    <row r="92" spans="1:4" x14ac:dyDescent="0.2">
      <c r="A92" s="22">
        <v>64</v>
      </c>
      <c r="B92" s="23" t="s">
        <v>125</v>
      </c>
      <c r="C92" s="595">
        <v>0.1051</v>
      </c>
      <c r="D92" s="430"/>
    </row>
    <row r="93" spans="1:4" x14ac:dyDescent="0.2">
      <c r="A93" s="22">
        <v>65</v>
      </c>
      <c r="B93" s="24" t="s">
        <v>124</v>
      </c>
      <c r="C93" s="595">
        <v>2.4999999999989468E-2</v>
      </c>
      <c r="D93" s="430"/>
    </row>
    <row r="94" spans="1:4" x14ac:dyDescent="0.2">
      <c r="A94" s="22">
        <v>66</v>
      </c>
      <c r="B94" s="24" t="s">
        <v>123</v>
      </c>
      <c r="C94" s="595">
        <v>2.8150836221070623E-4</v>
      </c>
      <c r="D94" s="430"/>
    </row>
    <row r="95" spans="1:4" x14ac:dyDescent="0.2">
      <c r="A95" s="22">
        <v>67</v>
      </c>
      <c r="B95" s="24" t="s">
        <v>122</v>
      </c>
      <c r="C95" s="595">
        <v>0</v>
      </c>
      <c r="D95" s="430"/>
    </row>
    <row r="96" spans="1:4" x14ac:dyDescent="0.2">
      <c r="A96" s="22" t="s">
        <v>121</v>
      </c>
      <c r="B96" s="23" t="s">
        <v>120</v>
      </c>
      <c r="C96" s="595">
        <v>2.4999999999989468E-2</v>
      </c>
      <c r="D96" s="430"/>
    </row>
    <row r="97" spans="1:4" x14ac:dyDescent="0.2">
      <c r="A97" s="22" t="s">
        <v>119</v>
      </c>
      <c r="B97" s="23" t="s">
        <v>118</v>
      </c>
      <c r="C97" s="595">
        <v>9.8000000000000032E-3</v>
      </c>
      <c r="D97" s="430"/>
    </row>
    <row r="98" spans="1:4" x14ac:dyDescent="0.2">
      <c r="A98" s="22">
        <v>68</v>
      </c>
      <c r="B98" s="26" t="s">
        <v>117</v>
      </c>
      <c r="C98" s="595">
        <v>5.2127819494848252E-2</v>
      </c>
      <c r="D98" s="430"/>
    </row>
    <row r="99" spans="1:4" x14ac:dyDescent="0.2">
      <c r="A99" s="701" t="s">
        <v>116</v>
      </c>
      <c r="B99" s="702"/>
      <c r="C99" s="702"/>
      <c r="D99" s="602"/>
    </row>
    <row r="100" spans="1:4" ht="12" x14ac:dyDescent="0.2">
      <c r="A100" s="22">
        <v>69</v>
      </c>
      <c r="B100" s="431" t="s">
        <v>115</v>
      </c>
      <c r="C100" s="596"/>
      <c r="D100" s="24"/>
    </row>
    <row r="101" spans="1:4" ht="12" x14ac:dyDescent="0.2">
      <c r="A101" s="22">
        <v>70</v>
      </c>
      <c r="B101" s="431" t="s">
        <v>115</v>
      </c>
      <c r="C101" s="596"/>
      <c r="D101" s="24"/>
    </row>
    <row r="102" spans="1:4" ht="12" x14ac:dyDescent="0.2">
      <c r="A102" s="22">
        <v>71</v>
      </c>
      <c r="B102" s="431" t="s">
        <v>115</v>
      </c>
      <c r="C102" s="596"/>
      <c r="D102" s="24"/>
    </row>
    <row r="103" spans="1:4" x14ac:dyDescent="0.2">
      <c r="A103" s="701" t="s">
        <v>114</v>
      </c>
      <c r="B103" s="702"/>
      <c r="C103" s="702"/>
      <c r="D103" s="602"/>
    </row>
    <row r="104" spans="1:4" ht="21.95" customHeight="1" x14ac:dyDescent="0.2">
      <c r="A104" s="604">
        <v>72</v>
      </c>
      <c r="B104" s="613" t="s">
        <v>886</v>
      </c>
      <c r="C104" s="606">
        <v>226.02282081000001</v>
      </c>
      <c r="D104" s="601"/>
    </row>
    <row r="105" spans="1:4" ht="22.5" x14ac:dyDescent="0.2">
      <c r="A105" s="22">
        <v>73</v>
      </c>
      <c r="B105" s="23" t="s">
        <v>113</v>
      </c>
      <c r="C105" s="591">
        <v>3103.364</v>
      </c>
      <c r="D105" s="429"/>
    </row>
    <row r="106" spans="1:4" x14ac:dyDescent="0.2">
      <c r="A106" s="22">
        <v>74</v>
      </c>
      <c r="B106" s="23" t="s">
        <v>85</v>
      </c>
      <c r="C106" s="591"/>
      <c r="D106" s="429"/>
    </row>
    <row r="107" spans="1:4" ht="22.5" x14ac:dyDescent="0.2">
      <c r="A107" s="22">
        <v>75</v>
      </c>
      <c r="B107" s="23" t="s">
        <v>887</v>
      </c>
      <c r="C107" s="591">
        <v>686.899</v>
      </c>
      <c r="D107" s="429"/>
    </row>
    <row r="108" spans="1:4" x14ac:dyDescent="0.2">
      <c r="A108" s="701" t="s">
        <v>112</v>
      </c>
      <c r="B108" s="702"/>
      <c r="C108" s="702"/>
      <c r="D108" s="602"/>
    </row>
    <row r="109" spans="1:4" x14ac:dyDescent="0.2">
      <c r="A109" s="22">
        <v>76</v>
      </c>
      <c r="B109" s="23" t="s">
        <v>111</v>
      </c>
      <c r="C109" s="591"/>
      <c r="D109" s="429"/>
    </row>
    <row r="110" spans="1:4" x14ac:dyDescent="0.2">
      <c r="A110" s="22">
        <v>77</v>
      </c>
      <c r="B110" s="23" t="s">
        <v>110</v>
      </c>
      <c r="C110" s="591">
        <v>357.41746666525006</v>
      </c>
      <c r="D110" s="429"/>
    </row>
    <row r="111" spans="1:4" x14ac:dyDescent="0.2">
      <c r="A111" s="22">
        <v>78</v>
      </c>
      <c r="B111" s="23" t="s">
        <v>109</v>
      </c>
      <c r="C111" s="591"/>
      <c r="D111" s="429"/>
    </row>
    <row r="112" spans="1:4" x14ac:dyDescent="0.2">
      <c r="A112" s="22">
        <v>79</v>
      </c>
      <c r="B112" s="23" t="s">
        <v>108</v>
      </c>
      <c r="C112" s="591">
        <v>1385.4746689791598</v>
      </c>
      <c r="D112" s="429"/>
    </row>
    <row r="113" spans="1:4" x14ac:dyDescent="0.2">
      <c r="A113" s="703" t="s">
        <v>107</v>
      </c>
      <c r="B113" s="704"/>
      <c r="C113" s="704"/>
      <c r="D113" s="603"/>
    </row>
    <row r="114" spans="1:4" x14ac:dyDescent="0.2">
      <c r="A114" s="22">
        <v>80</v>
      </c>
      <c r="B114" s="23" t="s">
        <v>106</v>
      </c>
      <c r="C114" s="597"/>
      <c r="D114" s="432"/>
    </row>
    <row r="115" spans="1:4" x14ac:dyDescent="0.2">
      <c r="A115" s="22">
        <v>81</v>
      </c>
      <c r="B115" s="23" t="s">
        <v>105</v>
      </c>
      <c r="C115" s="597"/>
      <c r="D115" s="432"/>
    </row>
    <row r="116" spans="1:4" x14ac:dyDescent="0.2">
      <c r="A116" s="22">
        <v>82</v>
      </c>
      <c r="B116" s="23" t="s">
        <v>104</v>
      </c>
      <c r="C116" s="591">
        <v>922.3</v>
      </c>
      <c r="D116" s="429"/>
    </row>
    <row r="117" spans="1:4" x14ac:dyDescent="0.2">
      <c r="A117" s="22">
        <v>83</v>
      </c>
      <c r="B117" s="23" t="s">
        <v>103</v>
      </c>
      <c r="C117" s="598">
        <v>-60.828000000000003</v>
      </c>
      <c r="D117" s="537"/>
    </row>
    <row r="118" spans="1:4" x14ac:dyDescent="0.2">
      <c r="A118" s="22">
        <v>84</v>
      </c>
      <c r="B118" s="23" t="s">
        <v>102</v>
      </c>
      <c r="C118" s="591">
        <v>743.67819999999995</v>
      </c>
      <c r="D118" s="429"/>
    </row>
    <row r="119" spans="1:4" x14ac:dyDescent="0.2">
      <c r="A119" s="22">
        <v>85</v>
      </c>
      <c r="B119" s="23" t="s">
        <v>101</v>
      </c>
      <c r="C119" s="599"/>
      <c r="D119" s="433"/>
    </row>
    <row r="120" spans="1:4" x14ac:dyDescent="0.2">
      <c r="A120" s="21"/>
    </row>
    <row r="121" spans="1:4" x14ac:dyDescent="0.2">
      <c r="A121" s="21"/>
    </row>
    <row r="122" spans="1:4" x14ac:dyDescent="0.2">
      <c r="A122" s="21"/>
    </row>
    <row r="123" spans="1:4" x14ac:dyDescent="0.2">
      <c r="A123" s="21"/>
    </row>
    <row r="124" spans="1:4" x14ac:dyDescent="0.2">
      <c r="A124" s="21"/>
    </row>
    <row r="125" spans="1:4" x14ac:dyDescent="0.2">
      <c r="A125" s="21"/>
    </row>
  </sheetData>
  <mergeCells count="12">
    <mergeCell ref="C2:D2"/>
    <mergeCell ref="A4:C4"/>
    <mergeCell ref="A14:C14"/>
    <mergeCell ref="A66:C66"/>
    <mergeCell ref="A55:C55"/>
    <mergeCell ref="A45:C45"/>
    <mergeCell ref="A108:C108"/>
    <mergeCell ref="A113:C113"/>
    <mergeCell ref="A75:C75"/>
    <mergeCell ref="A103:C103"/>
    <mergeCell ref="A88:C88"/>
    <mergeCell ref="A99:C99"/>
  </mergeCells>
  <hyperlinks>
    <hyperlink ref="F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G37"/>
  <sheetViews>
    <sheetView showGridLines="0" topLeftCell="A19" zoomScale="110" zoomScaleNormal="110" zoomScalePageLayoutView="90" workbookViewId="0">
      <selection activeCell="D29" sqref="D29"/>
    </sheetView>
  </sheetViews>
  <sheetFormatPr defaultColWidth="9" defaultRowHeight="11.25" x14ac:dyDescent="0.2"/>
  <cols>
    <col min="1" max="1" width="3.5703125" style="9" customWidth="1"/>
    <col min="2" max="2" width="59.140625" style="9" customWidth="1"/>
    <col min="3" max="3" width="25.5703125" style="9" customWidth="1"/>
    <col min="4" max="4" width="20.42578125" style="9" customWidth="1"/>
    <col min="5" max="16384" width="9" style="9"/>
  </cols>
  <sheetData>
    <row r="1" spans="1:7" x14ac:dyDescent="0.2">
      <c r="A1" s="1" t="s">
        <v>99</v>
      </c>
      <c r="B1" s="1"/>
      <c r="C1" s="1"/>
      <c r="D1" s="1"/>
      <c r="G1" s="1" t="s">
        <v>959</v>
      </c>
    </row>
    <row r="2" spans="1:7" ht="36" customHeight="1" x14ac:dyDescent="0.2">
      <c r="B2" s="28"/>
      <c r="C2" s="29" t="s">
        <v>225</v>
      </c>
      <c r="D2" s="386" t="s">
        <v>224</v>
      </c>
    </row>
    <row r="3" spans="1:7" x14ac:dyDescent="0.2">
      <c r="B3" s="28"/>
      <c r="C3" s="29" t="s">
        <v>223</v>
      </c>
      <c r="D3" s="29"/>
    </row>
    <row r="4" spans="1:7" x14ac:dyDescent="0.2">
      <c r="A4" s="709" t="s">
        <v>1054</v>
      </c>
      <c r="B4" s="710"/>
      <c r="C4" s="710"/>
      <c r="D4" s="711"/>
    </row>
    <row r="5" spans="1:7" s="207" customFormat="1" x14ac:dyDescent="0.2">
      <c r="A5" s="30">
        <v>1</v>
      </c>
      <c r="B5" s="15" t="s">
        <v>1144</v>
      </c>
      <c r="C5" s="340">
        <v>121331</v>
      </c>
      <c r="D5" s="589"/>
    </row>
    <row r="6" spans="1:7" s="207" customFormat="1" x14ac:dyDescent="0.2">
      <c r="A6" s="30">
        <v>2</v>
      </c>
      <c r="B6" s="15" t="s">
        <v>1145</v>
      </c>
      <c r="C6" s="340">
        <v>26198</v>
      </c>
      <c r="D6" s="589"/>
    </row>
    <row r="7" spans="1:7" s="207" customFormat="1" x14ac:dyDescent="0.2">
      <c r="A7" s="30">
        <v>3</v>
      </c>
      <c r="B7" s="15" t="s">
        <v>1153</v>
      </c>
      <c r="C7" s="340">
        <v>121402</v>
      </c>
      <c r="D7" s="589"/>
    </row>
    <row r="8" spans="1:7" s="207" customFormat="1" x14ac:dyDescent="0.2">
      <c r="A8" s="30">
        <v>4</v>
      </c>
      <c r="B8" s="15" t="s">
        <v>1154</v>
      </c>
      <c r="C8" s="340">
        <v>33016</v>
      </c>
      <c r="D8" s="589"/>
    </row>
    <row r="9" spans="1:7" s="207" customFormat="1" x14ac:dyDescent="0.2">
      <c r="A9" s="30">
        <v>5</v>
      </c>
      <c r="B9" s="15" t="s">
        <v>1146</v>
      </c>
      <c r="C9" s="340">
        <v>49467</v>
      </c>
      <c r="D9" s="589"/>
    </row>
    <row r="10" spans="1:7" s="207" customFormat="1" x14ac:dyDescent="0.2">
      <c r="A10" s="30">
        <v>6</v>
      </c>
      <c r="B10" s="15" t="s">
        <v>1155</v>
      </c>
      <c r="C10" s="340">
        <v>610938</v>
      </c>
      <c r="D10" s="589"/>
    </row>
    <row r="11" spans="1:7" s="207" customFormat="1" x14ac:dyDescent="0.2">
      <c r="A11" s="30">
        <v>7</v>
      </c>
      <c r="B11" s="15" t="s">
        <v>1156</v>
      </c>
      <c r="C11" s="340">
        <v>1461</v>
      </c>
      <c r="D11" s="589"/>
    </row>
    <row r="12" spans="1:7" s="207" customFormat="1" x14ac:dyDescent="0.2">
      <c r="A12" s="30">
        <v>8</v>
      </c>
      <c r="B12" s="15" t="s">
        <v>1147</v>
      </c>
      <c r="C12" s="340">
        <v>2631</v>
      </c>
      <c r="D12" s="589"/>
    </row>
    <row r="13" spans="1:7" s="207" customFormat="1" x14ac:dyDescent="0.2">
      <c r="A13" s="30">
        <v>9</v>
      </c>
      <c r="B13" s="15" t="s">
        <v>1085</v>
      </c>
      <c r="C13" s="340">
        <v>1315</v>
      </c>
      <c r="D13" s="589" t="s">
        <v>1141</v>
      </c>
    </row>
    <row r="14" spans="1:7" s="207" customFormat="1" x14ac:dyDescent="0.2">
      <c r="A14" s="30">
        <v>10</v>
      </c>
      <c r="B14" s="15" t="s">
        <v>1148</v>
      </c>
      <c r="C14" s="340">
        <v>679</v>
      </c>
      <c r="D14" s="589"/>
    </row>
    <row r="15" spans="1:7" s="207" customFormat="1" x14ac:dyDescent="0.2">
      <c r="A15" s="30">
        <v>11</v>
      </c>
      <c r="B15" s="15" t="s">
        <v>1086</v>
      </c>
      <c r="C15" s="340">
        <v>787</v>
      </c>
      <c r="D15" s="589" t="s">
        <v>1142</v>
      </c>
    </row>
    <row r="16" spans="1:7" s="207" customFormat="1" x14ac:dyDescent="0.2">
      <c r="A16" s="30">
        <v>12</v>
      </c>
      <c r="B16" s="15" t="s">
        <v>1149</v>
      </c>
      <c r="C16" s="340">
        <v>7743</v>
      </c>
      <c r="D16" s="589"/>
    </row>
    <row r="17" spans="1:5" s="207" customFormat="1" x14ac:dyDescent="0.2">
      <c r="A17" s="30">
        <v>13</v>
      </c>
      <c r="B17" s="15" t="s">
        <v>1157</v>
      </c>
      <c r="C17" s="340">
        <v>1278</v>
      </c>
      <c r="D17" s="589"/>
    </row>
    <row r="18" spans="1:5" x14ac:dyDescent="0.2">
      <c r="A18" s="207">
        <v>14</v>
      </c>
      <c r="B18" s="32" t="s">
        <v>222</v>
      </c>
      <c r="C18" s="607">
        <v>978246</v>
      </c>
      <c r="D18" s="14"/>
      <c r="E18" s="207"/>
    </row>
    <row r="19" spans="1:5" x14ac:dyDescent="0.2">
      <c r="A19" s="709" t="s">
        <v>1055</v>
      </c>
      <c r="B19" s="710"/>
      <c r="C19" s="710"/>
      <c r="D19" s="711"/>
    </row>
    <row r="20" spans="1:5" x14ac:dyDescent="0.2">
      <c r="A20" s="30">
        <v>15</v>
      </c>
      <c r="B20" s="15" t="s">
        <v>1166</v>
      </c>
      <c r="C20" s="340">
        <v>89134</v>
      </c>
      <c r="D20" s="14"/>
    </row>
    <row r="21" spans="1:5" s="207" customFormat="1" x14ac:dyDescent="0.2">
      <c r="A21" s="30">
        <v>16</v>
      </c>
      <c r="B21" s="15" t="s">
        <v>1150</v>
      </c>
      <c r="C21" s="340">
        <v>620593</v>
      </c>
      <c r="D21" s="589"/>
    </row>
    <row r="22" spans="1:5" s="207" customFormat="1" x14ac:dyDescent="0.2">
      <c r="A22" s="30">
        <v>17</v>
      </c>
      <c r="B22" s="15" t="s">
        <v>1162</v>
      </c>
      <c r="C22" s="340">
        <v>87141</v>
      </c>
      <c r="D22" s="589"/>
    </row>
    <row r="23" spans="1:5" s="207" customFormat="1" x14ac:dyDescent="0.2">
      <c r="A23" s="30">
        <v>18</v>
      </c>
      <c r="B23" s="15" t="s">
        <v>1151</v>
      </c>
      <c r="C23" s="340">
        <v>290</v>
      </c>
      <c r="D23" s="589"/>
    </row>
    <row r="24" spans="1:5" s="207" customFormat="1" x14ac:dyDescent="0.2">
      <c r="A24" s="30">
        <v>19</v>
      </c>
      <c r="B24" s="15" t="s">
        <v>1087</v>
      </c>
      <c r="C24" s="340">
        <v>596</v>
      </c>
      <c r="D24" s="589"/>
    </row>
    <row r="25" spans="1:5" s="207" customFormat="1" x14ac:dyDescent="0.2">
      <c r="A25" s="30">
        <v>20</v>
      </c>
      <c r="B25" s="15" t="s">
        <v>1152</v>
      </c>
      <c r="C25" s="340">
        <v>756</v>
      </c>
      <c r="D25" s="589"/>
    </row>
    <row r="26" spans="1:5" s="207" customFormat="1" x14ac:dyDescent="0.2">
      <c r="A26" s="30">
        <v>21</v>
      </c>
      <c r="B26" s="15" t="s">
        <v>1127</v>
      </c>
      <c r="C26" s="340">
        <v>13652</v>
      </c>
      <c r="D26" s="589"/>
    </row>
    <row r="27" spans="1:5" s="207" customFormat="1" x14ac:dyDescent="0.2">
      <c r="A27" s="30">
        <v>22</v>
      </c>
      <c r="B27" s="15" t="s">
        <v>1163</v>
      </c>
      <c r="C27" s="340">
        <v>2243</v>
      </c>
      <c r="D27" s="589"/>
    </row>
    <row r="28" spans="1:5" s="207" customFormat="1" x14ac:dyDescent="0.2">
      <c r="A28" s="30">
        <v>23</v>
      </c>
      <c r="B28" s="15" t="s">
        <v>1164</v>
      </c>
      <c r="C28" s="340">
        <v>91840</v>
      </c>
      <c r="D28" s="589"/>
    </row>
    <row r="29" spans="1:5" x14ac:dyDescent="0.2">
      <c r="A29" s="30">
        <v>24</v>
      </c>
      <c r="B29" s="15" t="s">
        <v>1165</v>
      </c>
      <c r="C29" s="340">
        <v>14791</v>
      </c>
      <c r="D29" s="14" t="s">
        <v>1174</v>
      </c>
      <c r="E29" s="207"/>
    </row>
    <row r="30" spans="1:5" x14ac:dyDescent="0.2">
      <c r="A30" s="30">
        <v>25</v>
      </c>
      <c r="B30" s="32" t="s">
        <v>221</v>
      </c>
      <c r="C30" s="341">
        <v>921037</v>
      </c>
      <c r="D30" s="14"/>
      <c r="E30" s="207"/>
    </row>
    <row r="31" spans="1:5" x14ac:dyDescent="0.2">
      <c r="A31" s="709" t="s">
        <v>220</v>
      </c>
      <c r="B31" s="710"/>
      <c r="C31" s="710"/>
      <c r="D31" s="711"/>
    </row>
    <row r="32" spans="1:5" x14ac:dyDescent="0.2">
      <c r="A32" s="30">
        <v>26</v>
      </c>
      <c r="B32" s="15" t="s">
        <v>1158</v>
      </c>
      <c r="C32" s="340">
        <v>17144</v>
      </c>
      <c r="D32" s="605" t="s">
        <v>1169</v>
      </c>
    </row>
    <row r="33" spans="1:5" x14ac:dyDescent="0.2">
      <c r="A33" s="30">
        <v>27</v>
      </c>
      <c r="B33" s="15" t="s">
        <v>1159</v>
      </c>
      <c r="C33" s="340">
        <v>1862</v>
      </c>
      <c r="D33" s="14"/>
    </row>
    <row r="34" spans="1:5" x14ac:dyDescent="0.2">
      <c r="A34" s="30">
        <v>28</v>
      </c>
      <c r="B34" s="15" t="s">
        <v>1167</v>
      </c>
      <c r="C34" s="340">
        <v>37217</v>
      </c>
      <c r="D34" s="605" t="s">
        <v>1168</v>
      </c>
      <c r="E34" s="207"/>
    </row>
    <row r="35" spans="1:5" s="207" customFormat="1" x14ac:dyDescent="0.2">
      <c r="A35" s="30">
        <v>29</v>
      </c>
      <c r="B35" s="15" t="s">
        <v>1160</v>
      </c>
      <c r="C35" s="340">
        <v>56222</v>
      </c>
      <c r="D35" s="14"/>
    </row>
    <row r="36" spans="1:5" s="207" customFormat="1" x14ac:dyDescent="0.2">
      <c r="A36" s="30">
        <v>30</v>
      </c>
      <c r="B36" s="15" t="s">
        <v>1088</v>
      </c>
      <c r="C36" s="340">
        <v>987</v>
      </c>
      <c r="D36" s="14"/>
    </row>
    <row r="37" spans="1:5" s="207" customFormat="1" x14ac:dyDescent="0.2">
      <c r="A37" s="30">
        <v>31</v>
      </c>
      <c r="B37" s="32" t="s">
        <v>219</v>
      </c>
      <c r="C37" s="341">
        <v>57209.316000000006</v>
      </c>
      <c r="D37" s="14"/>
    </row>
  </sheetData>
  <mergeCells count="3">
    <mergeCell ref="A4:D4"/>
    <mergeCell ref="A19:D19"/>
    <mergeCell ref="A31:D31"/>
  </mergeCells>
  <hyperlinks>
    <hyperlink ref="G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R28"/>
  <sheetViews>
    <sheetView showGridLines="0" zoomScale="85" zoomScaleNormal="85" workbookViewId="0">
      <selection activeCell="A28" sqref="A28"/>
    </sheetView>
  </sheetViews>
  <sheetFormatPr defaultColWidth="9.140625" defaultRowHeight="11.25" x14ac:dyDescent="0.2"/>
  <cols>
    <col min="1" max="1" width="4.5703125" style="9" customWidth="1"/>
    <col min="2" max="2" width="16" style="9" customWidth="1"/>
    <col min="3" max="15" width="11.140625" style="9" customWidth="1"/>
    <col min="16" max="16384" width="9.140625" style="9"/>
  </cols>
  <sheetData>
    <row r="1" spans="1:18" x14ac:dyDescent="0.2">
      <c r="A1" s="1" t="s">
        <v>230</v>
      </c>
      <c r="B1" s="1"/>
      <c r="C1" s="1"/>
      <c r="D1" s="1"/>
      <c r="E1" s="1"/>
      <c r="F1" s="1"/>
      <c r="G1" s="1"/>
      <c r="H1" s="1"/>
      <c r="I1" s="1"/>
      <c r="J1" s="1"/>
      <c r="K1" s="1"/>
      <c r="L1" s="1"/>
      <c r="M1" s="1"/>
      <c r="N1" s="1"/>
      <c r="O1" s="1"/>
      <c r="R1" s="1" t="s">
        <v>959</v>
      </c>
    </row>
    <row r="2" spans="1:18" ht="15.75" customHeight="1" x14ac:dyDescent="0.2">
      <c r="C2" s="715" t="s">
        <v>248</v>
      </c>
      <c r="D2" s="716"/>
      <c r="E2" s="715" t="s">
        <v>236</v>
      </c>
      <c r="F2" s="716"/>
      <c r="G2" s="712" t="s">
        <v>247</v>
      </c>
      <c r="H2" s="712" t="s">
        <v>246</v>
      </c>
      <c r="I2" s="715" t="s">
        <v>245</v>
      </c>
      <c r="J2" s="719"/>
      <c r="K2" s="719"/>
      <c r="L2" s="716"/>
      <c r="M2" s="712" t="s">
        <v>244</v>
      </c>
      <c r="N2" s="712" t="s">
        <v>243</v>
      </c>
      <c r="O2" s="712" t="s">
        <v>242</v>
      </c>
    </row>
    <row r="3" spans="1:18" x14ac:dyDescent="0.2">
      <c r="C3" s="717"/>
      <c r="D3" s="718"/>
      <c r="E3" s="717"/>
      <c r="F3" s="718"/>
      <c r="G3" s="713"/>
      <c r="H3" s="713"/>
      <c r="I3" s="717"/>
      <c r="J3" s="720"/>
      <c r="K3" s="720"/>
      <c r="L3" s="721"/>
      <c r="M3" s="713"/>
      <c r="N3" s="713"/>
      <c r="O3" s="713"/>
    </row>
    <row r="4" spans="1:18" ht="78.75" x14ac:dyDescent="0.2">
      <c r="C4" s="34" t="s">
        <v>241</v>
      </c>
      <c r="D4" s="34" t="s">
        <v>240</v>
      </c>
      <c r="E4" s="34" t="s">
        <v>239</v>
      </c>
      <c r="F4" s="34" t="s">
        <v>238</v>
      </c>
      <c r="G4" s="714"/>
      <c r="H4" s="714"/>
      <c r="I4" s="35" t="s">
        <v>237</v>
      </c>
      <c r="J4" s="35" t="s">
        <v>236</v>
      </c>
      <c r="K4" s="35" t="s">
        <v>235</v>
      </c>
      <c r="L4" s="36" t="s">
        <v>234</v>
      </c>
      <c r="M4" s="714"/>
      <c r="N4" s="714"/>
      <c r="O4" s="714"/>
    </row>
    <row r="5" spans="1:18" ht="22.5" x14ac:dyDescent="0.2">
      <c r="A5" s="37" t="s">
        <v>233</v>
      </c>
      <c r="B5" s="38" t="s">
        <v>232</v>
      </c>
      <c r="C5" s="39"/>
      <c r="D5" s="39"/>
      <c r="E5" s="39"/>
      <c r="F5" s="39"/>
      <c r="G5" s="39"/>
      <c r="H5" s="39"/>
      <c r="I5" s="39"/>
      <c r="J5" s="39"/>
      <c r="K5" s="39"/>
      <c r="L5" s="39"/>
      <c r="M5" s="39"/>
      <c r="N5" s="40"/>
      <c r="O5" s="40"/>
    </row>
    <row r="6" spans="1:18" x14ac:dyDescent="0.2">
      <c r="A6" s="20"/>
      <c r="B6" s="41" t="s">
        <v>1056</v>
      </c>
      <c r="C6" s="42">
        <v>2883.2887806899998</v>
      </c>
      <c r="D6" s="42">
        <v>197341.54001634</v>
      </c>
      <c r="E6" s="42">
        <v>0</v>
      </c>
      <c r="F6" s="42">
        <v>16.737828874262039</v>
      </c>
      <c r="G6" s="42">
        <v>1048.49170413</v>
      </c>
      <c r="H6" s="43">
        <v>201290.05833003426</v>
      </c>
      <c r="I6" s="42">
        <v>2946.7303036599997</v>
      </c>
      <c r="J6" s="42">
        <v>0.58850839949533118</v>
      </c>
      <c r="K6" s="42">
        <v>14.748871039999999</v>
      </c>
      <c r="L6" s="42">
        <v>2962.0676830994948</v>
      </c>
      <c r="M6" s="43">
        <v>37025.846038743686</v>
      </c>
      <c r="N6" s="289">
        <v>0.16835810157062683</v>
      </c>
      <c r="O6" s="289">
        <v>0</v>
      </c>
    </row>
    <row r="7" spans="1:18" x14ac:dyDescent="0.2">
      <c r="A7" s="20"/>
      <c r="B7" s="41" t="s">
        <v>1057</v>
      </c>
      <c r="C7" s="42">
        <v>1229.706369</v>
      </c>
      <c r="D7" s="42">
        <v>91418.504235519998</v>
      </c>
      <c r="E7" s="42">
        <v>0</v>
      </c>
      <c r="F7" s="42">
        <v>0</v>
      </c>
      <c r="G7" s="42">
        <v>220.08453821000001</v>
      </c>
      <c r="H7" s="43">
        <v>92868.295142729999</v>
      </c>
      <c r="I7" s="42">
        <v>2816.6336623000002</v>
      </c>
      <c r="J7" s="42">
        <v>0.54330179345912777</v>
      </c>
      <c r="K7" s="42">
        <v>3.2345557400000002</v>
      </c>
      <c r="L7" s="42">
        <v>2820.4115198334589</v>
      </c>
      <c r="M7" s="43">
        <v>35255.14399791824</v>
      </c>
      <c r="N7" s="289">
        <v>0.16030664384759022</v>
      </c>
      <c r="O7" s="289">
        <v>0</v>
      </c>
    </row>
    <row r="8" spans="1:18" s="207" customFormat="1" x14ac:dyDescent="0.2">
      <c r="A8" s="20"/>
      <c r="B8" s="41" t="s">
        <v>1058</v>
      </c>
      <c r="C8" s="42">
        <v>474.31061619000002</v>
      </c>
      <c r="D8" s="42">
        <v>118912.1980085</v>
      </c>
      <c r="E8" s="42">
        <v>0</v>
      </c>
      <c r="F8" s="42">
        <v>3.3153487599768789</v>
      </c>
      <c r="G8" s="42">
        <v>2450.9739985199999</v>
      </c>
      <c r="H8" s="43">
        <v>121840.79797196998</v>
      </c>
      <c r="I8" s="42">
        <v>2436.0538485799998</v>
      </c>
      <c r="J8" s="42">
        <v>0.82993273846142201</v>
      </c>
      <c r="K8" s="42">
        <v>31.219657809999998</v>
      </c>
      <c r="L8" s="42">
        <v>2468.1034391284616</v>
      </c>
      <c r="M8" s="43">
        <v>30851.292989105768</v>
      </c>
      <c r="N8" s="289">
        <v>0.14028214542916828</v>
      </c>
      <c r="O8" s="289">
        <v>0</v>
      </c>
    </row>
    <row r="9" spans="1:18" s="207" customFormat="1" x14ac:dyDescent="0.2">
      <c r="A9" s="20"/>
      <c r="B9" s="41" t="s">
        <v>1059</v>
      </c>
      <c r="C9" s="42">
        <v>26.426375459999999</v>
      </c>
      <c r="D9" s="42">
        <v>91097.60229077001</v>
      </c>
      <c r="E9" s="42">
        <v>0</v>
      </c>
      <c r="F9" s="42">
        <v>0</v>
      </c>
      <c r="G9" s="42">
        <v>2854.7666668899997</v>
      </c>
      <c r="H9" s="43">
        <v>93978.795333120011</v>
      </c>
      <c r="I9" s="42">
        <v>1315.90998573</v>
      </c>
      <c r="J9" s="42">
        <v>0.3069761113326912</v>
      </c>
      <c r="K9" s="42">
        <v>43.391571579999997</v>
      </c>
      <c r="L9" s="42">
        <v>1359.6085334213326</v>
      </c>
      <c r="M9" s="43">
        <v>16995.106667766657</v>
      </c>
      <c r="N9" s="289">
        <v>7.7277475080015229E-2</v>
      </c>
      <c r="O9" s="289">
        <v>0</v>
      </c>
    </row>
    <row r="10" spans="1:18" s="207" customFormat="1" x14ac:dyDescent="0.2">
      <c r="A10" s="20"/>
      <c r="B10" s="41" t="s">
        <v>1060</v>
      </c>
      <c r="C10" s="42">
        <v>16843.888903850002</v>
      </c>
      <c r="D10" s="42">
        <v>14702.661018190001</v>
      </c>
      <c r="E10" s="42">
        <v>0</v>
      </c>
      <c r="F10" s="42">
        <v>0.1969396574125</v>
      </c>
      <c r="G10" s="42">
        <v>0</v>
      </c>
      <c r="H10" s="43">
        <v>31546.746861697415</v>
      </c>
      <c r="I10" s="42">
        <v>1334.71867582</v>
      </c>
      <c r="J10" s="42">
        <v>1.1725406133298736E-5</v>
      </c>
      <c r="K10" s="42">
        <v>0</v>
      </c>
      <c r="L10" s="42">
        <v>1334.7186875454061</v>
      </c>
      <c r="M10" s="43">
        <v>16683.983594317575</v>
      </c>
      <c r="N10" s="289">
        <v>7.5862785191608745E-2</v>
      </c>
      <c r="O10" s="289">
        <v>0</v>
      </c>
    </row>
    <row r="11" spans="1:18" s="207" customFormat="1" x14ac:dyDescent="0.2">
      <c r="A11" s="20"/>
      <c r="B11" s="41" t="s">
        <v>1061</v>
      </c>
      <c r="C11" s="42">
        <v>3592.01518308</v>
      </c>
      <c r="D11" s="42">
        <v>26560.243859450002</v>
      </c>
      <c r="E11" s="42">
        <v>0</v>
      </c>
      <c r="F11" s="42">
        <v>0</v>
      </c>
      <c r="G11" s="42">
        <v>0.33462203000000001</v>
      </c>
      <c r="H11" s="43">
        <v>30152.593664560001</v>
      </c>
      <c r="I11" s="42">
        <v>753.03650975000005</v>
      </c>
      <c r="J11" s="42">
        <v>8.1512846454737733E-2</v>
      </c>
      <c r="K11" s="42">
        <v>4.0154600000000002E-3</v>
      </c>
      <c r="L11" s="42">
        <v>753.12203805645481</v>
      </c>
      <c r="M11" s="43">
        <v>9414.0254757056846</v>
      </c>
      <c r="N11" s="289">
        <v>4.2805975468294899E-2</v>
      </c>
      <c r="O11" s="289">
        <v>0</v>
      </c>
    </row>
    <row r="12" spans="1:18" s="207" customFormat="1" x14ac:dyDescent="0.2">
      <c r="A12" s="20"/>
      <c r="B12" s="41" t="s">
        <v>1062</v>
      </c>
      <c r="C12" s="42">
        <v>47.680330490000003</v>
      </c>
      <c r="D12" s="42">
        <v>19759.558074659999</v>
      </c>
      <c r="E12" s="42">
        <v>0</v>
      </c>
      <c r="F12" s="42">
        <v>0</v>
      </c>
      <c r="G12" s="42">
        <v>342.97398375</v>
      </c>
      <c r="H12" s="43">
        <v>20150.212388899996</v>
      </c>
      <c r="I12" s="42">
        <v>723.81862635000005</v>
      </c>
      <c r="J12" s="42">
        <v>0.49922777391194167</v>
      </c>
      <c r="K12" s="42">
        <v>7.9752826299999997</v>
      </c>
      <c r="L12" s="42">
        <v>732.29313675391199</v>
      </c>
      <c r="M12" s="43">
        <v>9153.6642094238996</v>
      </c>
      <c r="N12" s="289">
        <v>4.1622101682727432E-2</v>
      </c>
      <c r="O12" s="289">
        <v>0</v>
      </c>
    </row>
    <row r="13" spans="1:18" s="207" customFormat="1" x14ac:dyDescent="0.2">
      <c r="A13" s="20"/>
      <c r="B13" s="41" t="s">
        <v>1063</v>
      </c>
      <c r="C13" s="42">
        <v>3126.3463174799999</v>
      </c>
      <c r="D13" s="42">
        <v>44986.024121519993</v>
      </c>
      <c r="E13" s="42">
        <v>0</v>
      </c>
      <c r="F13" s="42">
        <v>0</v>
      </c>
      <c r="G13" s="42">
        <v>11.253715980000001</v>
      </c>
      <c r="H13" s="43">
        <v>48123.624154979989</v>
      </c>
      <c r="I13" s="42">
        <v>620.7667424</v>
      </c>
      <c r="J13" s="42">
        <v>4.9282280600235789E-2</v>
      </c>
      <c r="K13" s="42">
        <v>0.13504458</v>
      </c>
      <c r="L13" s="42">
        <v>620.95106926060021</v>
      </c>
      <c r="M13" s="43">
        <v>7761.8883657575025</v>
      </c>
      <c r="N13" s="289">
        <v>3.5293637544288999E-2</v>
      </c>
      <c r="O13" s="289">
        <v>0</v>
      </c>
    </row>
    <row r="14" spans="1:18" s="207" customFormat="1" x14ac:dyDescent="0.2">
      <c r="A14" s="20"/>
      <c r="B14" s="41" t="s">
        <v>1064</v>
      </c>
      <c r="C14" s="42">
        <v>3005.4435187899999</v>
      </c>
      <c r="D14" s="42">
        <v>22022.355003380002</v>
      </c>
      <c r="E14" s="42">
        <v>0</v>
      </c>
      <c r="F14" s="42">
        <v>45.504212497544266</v>
      </c>
      <c r="G14" s="42">
        <v>1024.9814733000001</v>
      </c>
      <c r="H14" s="43">
        <v>26098.284207967543</v>
      </c>
      <c r="I14" s="42">
        <v>520.43586879999998</v>
      </c>
      <c r="J14" s="42">
        <v>0.94145853305564098</v>
      </c>
      <c r="K14" s="42">
        <v>12.520951289999999</v>
      </c>
      <c r="L14" s="42">
        <v>533.89827862305572</v>
      </c>
      <c r="M14" s="43">
        <v>6673.7284827881967</v>
      </c>
      <c r="N14" s="289">
        <v>3.0345728132298046E-2</v>
      </c>
      <c r="O14" s="289">
        <v>0</v>
      </c>
    </row>
    <row r="15" spans="1:18" s="207" customFormat="1" x14ac:dyDescent="0.2">
      <c r="A15" s="20"/>
      <c r="B15" s="41" t="s">
        <v>1065</v>
      </c>
      <c r="C15" s="42">
        <v>220.27259928000001</v>
      </c>
      <c r="D15" s="42">
        <v>16932.601813600002</v>
      </c>
      <c r="E15" s="42">
        <v>0</v>
      </c>
      <c r="F15" s="42">
        <v>6.9126777388808991</v>
      </c>
      <c r="G15" s="42">
        <v>3244.0436651</v>
      </c>
      <c r="H15" s="43">
        <v>20403.830755718882</v>
      </c>
      <c r="I15" s="42">
        <v>464.25926469999996</v>
      </c>
      <c r="J15" s="42">
        <v>0.35894011641910301</v>
      </c>
      <c r="K15" s="42">
        <v>59.113083590000002</v>
      </c>
      <c r="L15" s="42">
        <v>523.73128840641903</v>
      </c>
      <c r="M15" s="43">
        <v>6546.641105080238</v>
      </c>
      <c r="N15" s="289">
        <v>2.9767856403935318E-2</v>
      </c>
      <c r="O15" s="289">
        <v>5.0000000000000001E-3</v>
      </c>
    </row>
    <row r="16" spans="1:18" s="207" customFormat="1" x14ac:dyDescent="0.2">
      <c r="A16" s="20"/>
      <c r="B16" s="41" t="s">
        <v>1066</v>
      </c>
      <c r="C16" s="42">
        <v>1430.5543775399999</v>
      </c>
      <c r="D16" s="42">
        <v>13070.904354389999</v>
      </c>
      <c r="E16" s="42">
        <v>0</v>
      </c>
      <c r="F16" s="42">
        <v>5.5550997622375009</v>
      </c>
      <c r="G16" s="42">
        <v>80.456169610000003</v>
      </c>
      <c r="H16" s="43">
        <v>14587.470001302238</v>
      </c>
      <c r="I16" s="42">
        <v>393.39122927</v>
      </c>
      <c r="J16" s="42">
        <v>0.38393535216443775</v>
      </c>
      <c r="K16" s="42">
        <v>0.96547404000000003</v>
      </c>
      <c r="L16" s="42">
        <v>394.74063866216443</v>
      </c>
      <c r="M16" s="43">
        <v>4934.2579832770552</v>
      </c>
      <c r="N16" s="289">
        <v>2.2436281560047823E-2</v>
      </c>
      <c r="O16" s="289">
        <v>0</v>
      </c>
    </row>
    <row r="17" spans="1:15" s="207" customFormat="1" x14ac:dyDescent="0.2">
      <c r="A17" s="20"/>
      <c r="B17" s="41" t="s">
        <v>1067</v>
      </c>
      <c r="C17" s="42">
        <v>3636.3448689299998</v>
      </c>
      <c r="D17" s="42">
        <v>1780.14510593</v>
      </c>
      <c r="E17" s="42">
        <v>0</v>
      </c>
      <c r="F17" s="42">
        <v>14.498038125473398</v>
      </c>
      <c r="G17" s="42">
        <v>0</v>
      </c>
      <c r="H17" s="43">
        <v>5430.9880129854737</v>
      </c>
      <c r="I17" s="42">
        <v>329.77899671</v>
      </c>
      <c r="J17" s="42">
        <v>0.72843127562985943</v>
      </c>
      <c r="K17" s="42">
        <v>0</v>
      </c>
      <c r="L17" s="42">
        <v>330.50742798562987</v>
      </c>
      <c r="M17" s="43">
        <v>4131.3428498203739</v>
      </c>
      <c r="N17" s="289">
        <v>1.87853921934782E-2</v>
      </c>
      <c r="O17" s="289">
        <v>0</v>
      </c>
    </row>
    <row r="18" spans="1:15" s="207" customFormat="1" x14ac:dyDescent="0.2">
      <c r="A18" s="20"/>
      <c r="B18" s="41" t="s">
        <v>1068</v>
      </c>
      <c r="C18" s="42">
        <v>4087.7842669699999</v>
      </c>
      <c r="D18" s="42">
        <v>2171.4193127399999</v>
      </c>
      <c r="E18" s="42">
        <v>0</v>
      </c>
      <c r="F18" s="42">
        <v>0</v>
      </c>
      <c r="G18" s="42">
        <v>0</v>
      </c>
      <c r="H18" s="43">
        <v>6259.2035797099998</v>
      </c>
      <c r="I18" s="42">
        <v>282.92354468999997</v>
      </c>
      <c r="J18" s="42">
        <v>0</v>
      </c>
      <c r="K18" s="42">
        <v>0</v>
      </c>
      <c r="L18" s="42">
        <v>282.92354468999997</v>
      </c>
      <c r="M18" s="43">
        <v>3536.5443086249998</v>
      </c>
      <c r="N18" s="289">
        <v>1.6080817850792115E-2</v>
      </c>
      <c r="O18" s="289">
        <v>0</v>
      </c>
    </row>
    <row r="19" spans="1:15" s="207" customFormat="1" x14ac:dyDescent="0.2">
      <c r="A19" s="20"/>
      <c r="B19" s="41" t="s">
        <v>1069</v>
      </c>
      <c r="C19" s="42">
        <v>9.1868845299999986</v>
      </c>
      <c r="D19" s="42">
        <v>18078.527017779998</v>
      </c>
      <c r="E19" s="42">
        <v>0</v>
      </c>
      <c r="F19" s="42">
        <v>0</v>
      </c>
      <c r="G19" s="42">
        <v>109.38674358</v>
      </c>
      <c r="H19" s="43">
        <v>18197.100645889997</v>
      </c>
      <c r="I19" s="42">
        <v>219.41552891999999</v>
      </c>
      <c r="J19" s="42">
        <v>0.12438196058946333</v>
      </c>
      <c r="K19" s="42">
        <v>1.44390376</v>
      </c>
      <c r="L19" s="42">
        <v>220.98381464058946</v>
      </c>
      <c r="M19" s="43">
        <v>2762.2976830073681</v>
      </c>
      <c r="N19" s="289">
        <v>1.2560285412450261E-2</v>
      </c>
      <c r="O19" s="289">
        <v>0</v>
      </c>
    </row>
    <row r="20" spans="1:15" s="207" customFormat="1" ht="22.5" x14ac:dyDescent="0.2">
      <c r="A20" s="20"/>
      <c r="B20" s="41" t="s">
        <v>1070</v>
      </c>
      <c r="C20" s="42">
        <v>1.6764749999999998E-2</v>
      </c>
      <c r="D20" s="42">
        <v>4169.3240559200003</v>
      </c>
      <c r="E20" s="42">
        <v>0</v>
      </c>
      <c r="F20" s="42">
        <v>22.182947646388225</v>
      </c>
      <c r="G20" s="42">
        <v>301.31920711999999</v>
      </c>
      <c r="H20" s="43">
        <v>4492.8429754363888</v>
      </c>
      <c r="I20" s="42">
        <v>183.70669232</v>
      </c>
      <c r="J20" s="42">
        <v>0.540936419260164</v>
      </c>
      <c r="K20" s="42">
        <v>4.6611566299999998</v>
      </c>
      <c r="L20" s="42">
        <v>188.90878536926016</v>
      </c>
      <c r="M20" s="43">
        <v>2361.3598171157519</v>
      </c>
      <c r="N20" s="289">
        <v>1.0737203831042015E-2</v>
      </c>
      <c r="O20" s="289">
        <v>0</v>
      </c>
    </row>
    <row r="21" spans="1:15" s="207" customFormat="1" x14ac:dyDescent="0.2">
      <c r="A21" s="20"/>
      <c r="B21" s="41" t="s">
        <v>1071</v>
      </c>
      <c r="C21" s="42">
        <v>57.087534859999998</v>
      </c>
      <c r="D21" s="42">
        <v>7203.0468731700003</v>
      </c>
      <c r="E21" s="42">
        <v>0</v>
      </c>
      <c r="F21" s="42">
        <v>0</v>
      </c>
      <c r="G21" s="42">
        <v>0</v>
      </c>
      <c r="H21" s="43">
        <v>7260.1344080300005</v>
      </c>
      <c r="I21" s="42">
        <v>122.28470154999999</v>
      </c>
      <c r="J21" s="42">
        <v>3.1238499256861431E-2</v>
      </c>
      <c r="K21" s="42">
        <v>0</v>
      </c>
      <c r="L21" s="42">
        <v>122.31594004925687</v>
      </c>
      <c r="M21" s="43">
        <v>1528.9492506157108</v>
      </c>
      <c r="N21" s="289">
        <v>6.9521974720615385E-3</v>
      </c>
      <c r="O21" s="289">
        <v>0.01</v>
      </c>
    </row>
    <row r="22" spans="1:15" s="207" customFormat="1" x14ac:dyDescent="0.2">
      <c r="A22" s="20"/>
      <c r="B22" s="41" t="s">
        <v>1072</v>
      </c>
      <c r="C22" s="42">
        <v>3.3253532300000002</v>
      </c>
      <c r="D22" s="42">
        <v>1376.7386387899999</v>
      </c>
      <c r="E22" s="42">
        <v>0</v>
      </c>
      <c r="F22" s="42">
        <v>0</v>
      </c>
      <c r="G22" s="42">
        <v>0</v>
      </c>
      <c r="H22" s="43">
        <v>1380.0639920199999</v>
      </c>
      <c r="I22" s="42">
        <v>48.012830819999998</v>
      </c>
      <c r="J22" s="42">
        <v>1.2807693355184242E-2</v>
      </c>
      <c r="K22" s="42">
        <v>0</v>
      </c>
      <c r="L22" s="42">
        <v>48.02563851335519</v>
      </c>
      <c r="M22" s="43">
        <v>600.32048141693986</v>
      </c>
      <c r="N22" s="289">
        <v>2.7296828404559017E-3</v>
      </c>
      <c r="O22" s="289">
        <v>5.0000000000000001E-3</v>
      </c>
    </row>
    <row r="23" spans="1:15" s="207" customFormat="1" x14ac:dyDescent="0.2">
      <c r="A23" s="20"/>
      <c r="B23" s="41" t="s">
        <v>1073</v>
      </c>
      <c r="C23" s="42">
        <v>1.9051869999999999E-2</v>
      </c>
      <c r="D23" s="42">
        <v>857.68714176000003</v>
      </c>
      <c r="E23" s="42">
        <v>0</v>
      </c>
      <c r="F23" s="42">
        <v>0</v>
      </c>
      <c r="G23" s="42">
        <v>0</v>
      </c>
      <c r="H23" s="43">
        <v>857.70619363000003</v>
      </c>
      <c r="I23" s="42">
        <v>39.326802369999996</v>
      </c>
      <c r="J23" s="42">
        <v>0</v>
      </c>
      <c r="K23" s="42">
        <v>0</v>
      </c>
      <c r="L23" s="42">
        <v>39.326802369999996</v>
      </c>
      <c r="M23" s="43">
        <v>491.58502962499995</v>
      </c>
      <c r="N23" s="289">
        <v>2.2352581021809251E-3</v>
      </c>
      <c r="O23" s="289">
        <v>0.01</v>
      </c>
    </row>
    <row r="24" spans="1:15" s="207" customFormat="1" x14ac:dyDescent="0.2">
      <c r="A24" s="20"/>
      <c r="B24" s="41" t="s">
        <v>1074</v>
      </c>
      <c r="C24" s="42">
        <v>0.18747895000000001</v>
      </c>
      <c r="D24" s="42">
        <v>2618.7537316399998</v>
      </c>
      <c r="E24" s="42">
        <v>0</v>
      </c>
      <c r="F24" s="42">
        <v>0</v>
      </c>
      <c r="G24" s="42">
        <v>0</v>
      </c>
      <c r="H24" s="43">
        <v>2618.9412105899996</v>
      </c>
      <c r="I24" s="42">
        <v>36.91300837</v>
      </c>
      <c r="J24" s="42">
        <v>7.9879131312233315E-2</v>
      </c>
      <c r="K24" s="42">
        <v>0</v>
      </c>
      <c r="L24" s="42">
        <v>36.992887501312232</v>
      </c>
      <c r="M24" s="43">
        <v>462.41109376640293</v>
      </c>
      <c r="N24" s="289">
        <v>2.1026029711852124E-3</v>
      </c>
      <c r="O24" s="289">
        <v>0.01</v>
      </c>
    </row>
    <row r="25" spans="1:15" s="207" customFormat="1" x14ac:dyDescent="0.2">
      <c r="A25" s="20"/>
      <c r="B25" s="41" t="s">
        <v>1075</v>
      </c>
      <c r="C25" s="42">
        <v>6.4159506399999993</v>
      </c>
      <c r="D25" s="42">
        <v>1965.0909461900001</v>
      </c>
      <c r="E25" s="42">
        <v>0</v>
      </c>
      <c r="F25" s="42">
        <v>1.7033670400000001</v>
      </c>
      <c r="G25" s="42">
        <v>82.208585819999996</v>
      </c>
      <c r="H25" s="43">
        <v>2055.4188496900001</v>
      </c>
      <c r="I25" s="42">
        <v>21.584381539999999</v>
      </c>
      <c r="J25" s="42">
        <v>0.3438576155637571</v>
      </c>
      <c r="K25" s="42">
        <v>1.6861133700000002</v>
      </c>
      <c r="L25" s="42">
        <v>23.614352525563756</v>
      </c>
      <c r="M25" s="43">
        <v>295.17940656954693</v>
      </c>
      <c r="N25" s="289">
        <v>1.3421933549011037E-3</v>
      </c>
      <c r="O25" s="289">
        <v>0</v>
      </c>
    </row>
    <row r="26" spans="1:15" x14ac:dyDescent="0.2">
      <c r="A26" s="20"/>
      <c r="B26" s="41" t="s">
        <v>1076</v>
      </c>
      <c r="C26" s="44">
        <v>8.7599999999999988E-5</v>
      </c>
      <c r="D26" s="44">
        <v>465.09514238999998</v>
      </c>
      <c r="E26" s="44">
        <v>0</v>
      </c>
      <c r="F26" s="44">
        <v>2.6644024699999997</v>
      </c>
      <c r="G26" s="44">
        <v>0</v>
      </c>
      <c r="H26" s="44">
        <v>467.75963245999998</v>
      </c>
      <c r="I26" s="44">
        <v>21.335061809999999</v>
      </c>
      <c r="J26" s="44">
        <v>0.20009763443572184</v>
      </c>
      <c r="K26" s="44">
        <v>0</v>
      </c>
      <c r="L26" s="44">
        <v>21.53515944443572</v>
      </c>
      <c r="M26" s="44">
        <v>269.18949305544652</v>
      </c>
      <c r="N26" s="290">
        <v>1.2240161093456585E-3</v>
      </c>
      <c r="O26" s="290">
        <v>5.0000000000000001E-3</v>
      </c>
    </row>
    <row r="27" spans="1:15" x14ac:dyDescent="0.2">
      <c r="A27" s="20"/>
      <c r="B27" s="41" t="s">
        <v>485</v>
      </c>
      <c r="C27" s="42">
        <v>1540.1832099400053</v>
      </c>
      <c r="D27" s="42">
        <v>90858.404983709916</v>
      </c>
      <c r="E27" s="42">
        <v>0</v>
      </c>
      <c r="F27" s="42">
        <v>128.49257950443217</v>
      </c>
      <c r="G27" s="42">
        <v>797.31162684000083</v>
      </c>
      <c r="H27" s="43">
        <v>93324.392399994351</v>
      </c>
      <c r="I27" s="42">
        <v>1734.8676592599986</v>
      </c>
      <c r="J27" s="42">
        <v>6.3544798303780405</v>
      </c>
      <c r="K27" s="42">
        <v>33.850151709999977</v>
      </c>
      <c r="L27" s="42">
        <v>1775.0722908003754</v>
      </c>
      <c r="M27" s="43">
        <v>22188.403635004652</v>
      </c>
      <c r="N27" s="289">
        <v>0.10089161795150516</v>
      </c>
      <c r="O27" s="289">
        <v>0</v>
      </c>
    </row>
    <row r="28" spans="1:15" x14ac:dyDescent="0.2">
      <c r="A28" s="45" t="s">
        <v>231</v>
      </c>
      <c r="B28" s="288" t="s">
        <v>9</v>
      </c>
      <c r="C28" s="300">
        <v>42220.484824119994</v>
      </c>
      <c r="D28" s="300">
        <v>788348.42574633984</v>
      </c>
      <c r="E28" s="300">
        <v>0</v>
      </c>
      <c r="F28" s="300">
        <v>247.76344207660787</v>
      </c>
      <c r="G28" s="300">
        <v>12568.586700880001</v>
      </c>
      <c r="H28" s="301">
        <v>843385.26071341638</v>
      </c>
      <c r="I28" s="300">
        <v>17365.903925719998</v>
      </c>
      <c r="J28" s="300">
        <v>12.999197730542088</v>
      </c>
      <c r="K28" s="300">
        <v>214.94983322999997</v>
      </c>
      <c r="L28" s="300">
        <v>17593.852956680537</v>
      </c>
      <c r="M28" s="301">
        <v>219923.16195850671</v>
      </c>
      <c r="N28" s="302">
        <v>1</v>
      </c>
      <c r="O28" s="302">
        <v>2.8150836222296113E-4</v>
      </c>
    </row>
  </sheetData>
  <mergeCells count="8">
    <mergeCell ref="M2:M4"/>
    <mergeCell ref="N2:N4"/>
    <mergeCell ref="O2:O4"/>
    <mergeCell ref="C2:D3"/>
    <mergeCell ref="H2:H4"/>
    <mergeCell ref="E2:F3"/>
    <mergeCell ref="I2:L3"/>
    <mergeCell ref="G2:G4"/>
  </mergeCells>
  <conditionalFormatting sqref="C5:G28 I5:M28">
    <cfRule type="cellIs" dxfId="19" priority="6" stopIfTrue="1" operator="lessThan">
      <formula>0</formula>
    </cfRule>
  </conditionalFormatting>
  <conditionalFormatting sqref="N6:N28">
    <cfRule type="cellIs" dxfId="18" priority="4" stopIfTrue="1" operator="lessThan">
      <formula>0</formula>
    </cfRule>
  </conditionalFormatting>
  <conditionalFormatting sqref="O6:O27">
    <cfRule type="cellIs" dxfId="17" priority="3" stopIfTrue="1" operator="lessThan">
      <formula>0</formula>
    </cfRule>
  </conditionalFormatting>
  <conditionalFormatting sqref="H5:H28">
    <cfRule type="cellIs" dxfId="16" priority="2" stopIfTrue="1" operator="lessThan">
      <formula>0</formula>
    </cfRule>
  </conditionalFormatting>
  <conditionalFormatting sqref="O28">
    <cfRule type="cellIs" dxfId="15" priority="1" stopIfTrue="1" operator="lessThan">
      <formula>0</formula>
    </cfRule>
  </conditionalFormatting>
  <hyperlinks>
    <hyperlink ref="R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A5 A28"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85" zoomScaleNormal="85" workbookViewId="0">
      <selection activeCell="C2" sqref="C2"/>
    </sheetView>
  </sheetViews>
  <sheetFormatPr defaultColWidth="9.140625" defaultRowHeight="11.25" x14ac:dyDescent="0.2"/>
  <cols>
    <col min="1" max="1" width="9.140625" style="9"/>
    <col min="2" max="2" width="55.28515625" style="9" customWidth="1"/>
    <col min="3" max="3" width="22" style="9" customWidth="1"/>
    <col min="4" max="40" width="8.85546875" style="9" customWidth="1"/>
    <col min="41" max="16384" width="9.140625" style="9"/>
  </cols>
  <sheetData>
    <row r="1" spans="1:6" ht="12" thickBot="1" x14ac:dyDescent="0.25">
      <c r="A1" s="1" t="s">
        <v>229</v>
      </c>
      <c r="B1" s="1"/>
      <c r="C1" s="1"/>
      <c r="F1" s="1" t="s">
        <v>959</v>
      </c>
    </row>
    <row r="2" spans="1:6" ht="12" thickBot="1" x14ac:dyDescent="0.25">
      <c r="C2" s="393">
        <v>44377</v>
      </c>
    </row>
    <row r="3" spans="1:6" x14ac:dyDescent="0.2">
      <c r="A3" s="45">
        <v>1</v>
      </c>
      <c r="B3" s="46" t="s">
        <v>86</v>
      </c>
      <c r="C3" s="44">
        <v>308581.09079893364</v>
      </c>
    </row>
    <row r="4" spans="1:6" x14ac:dyDescent="0.2">
      <c r="A4" s="45">
        <v>2</v>
      </c>
      <c r="B4" s="46" t="s">
        <v>250</v>
      </c>
      <c r="C4" s="289">
        <v>2.8150836222296113E-4</v>
      </c>
    </row>
    <row r="5" spans="1:6" x14ac:dyDescent="0.2">
      <c r="A5" s="45">
        <v>3</v>
      </c>
      <c r="B5" s="46" t="s">
        <v>249</v>
      </c>
      <c r="C5" s="291">
        <v>86.868157483782667</v>
      </c>
    </row>
  </sheetData>
  <conditionalFormatting sqref="C3:C5">
    <cfRule type="cellIs" dxfId="14" priority="1"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1</vt:i4>
      </vt:variant>
    </vt:vector>
  </HeadingPairs>
  <TitlesOfParts>
    <vt:vector size="64" baseType="lpstr">
      <vt:lpstr>Disclaimer</vt:lpstr>
      <vt:lpstr>Index</vt:lpstr>
      <vt:lpstr>Note to reader</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39'!_ftn1</vt:lpstr>
      <vt:lpstr>'39'!_ftnref1</vt:lpstr>
      <vt:lpstr>'10'!Print_Area</vt:lpstr>
      <vt:lpstr>'11'!Print_Area</vt:lpstr>
      <vt:lpstr>'21'!Print_Area</vt:lpstr>
      <vt:lpstr>'3'!Print_Area</vt:lpstr>
      <vt:lpstr>'38'!Print_Area</vt:lpstr>
      <vt:lpstr>'7'!Print_Area</vt:lpstr>
      <vt:lpstr>'8'!Print_Area</vt:lpstr>
      <vt:lpstr>'9'!Print_Area</vt:lpstr>
      <vt:lpstr>'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G Group Pillar 3 Disclosuress Q2 2021</dc:title>
  <dc:creator/>
  <cp:lastModifiedBy/>
  <dcterms:created xsi:type="dcterms:W3CDTF">2020-09-14T08:59:40Z</dcterms:created>
  <dcterms:modified xsi:type="dcterms:W3CDTF">2021-08-24T13:10:23Z</dcterms:modified>
</cp:coreProperties>
</file>